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capitalised overheads]&amp;[standard control services]" c="standard control services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standard control services]" c="standard control services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4">
        <selection n="[Dim Variable].[Table Number].[Level2].&amp;[2.1 - expenditure summary &amp; reconciliation]&amp;[2.1.2 - prescribed transmission services opex by category]">
          <p n="[Dim Variable].[Table Number].[Level1].&amp;[2.1 - expenditure summary &amp; reconciliation]"/>
        </selection>
        <selection n="[Dim Variable].[Table Number].[Level2].&amp;[2.1 - expenditure summary &amp; reconciliation]&amp;[2.1.2 - standard control services opex by category]">
          <p n="[Dim Variable].[Table Number].[Level1].&amp;[2.1 - expenditure summary &amp; reconciliation]"/>
        </selection>
        <selection n="[Dim Variable].[Table Number].[Level2].&amp;[2.1 - expenditure summary &amp; reconciliation]&amp;[2.1.4 - alternative control services opex]">
          <p n="[Dim Variable].[Table Number].[Level1].&amp;[2.1 - expenditure summary &amp; reconciliation]"/>
        </selection>
        <selection n="[Dim Variable].[Table Number].[Level2].&amp;[2.1 - expenditure summary &amp; reconciliation]&amp;[2.1.6 - dual function assets opex by category]">
          <p n="[Dim Variable].[Table Number].[Level1].&amp;[2.1 - expenditure summary &amp; reconciliation]"/>
        </selection>
      </selections>
    </olap>
  </data>
</slicerCacheDefinition>
</file>

<file path=xl/slicerCaches/slicerCache4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231" xr10:uid="{00000000-0013-0000-FFFF-FFFF2F000000}" sourceName="[Dim Variable].[Unit of Measure]">
  <pivotTables>
    <pivotTable tabId="25" name="PivotTable1"/>
  </pivotTables>
  <data>
    <olap pivotCacheId="118402859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$0s]" c="$0s"/>
              <i n="[Dim Variable].[Unit of Measure].&amp;[]" c="" nd="1"/>
              <i n="[Dim Variable].[Unit of Measure].&amp;[$/mwh]" c="$/mwh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interruptions/customer]" c="interruptions/customer" nd="1"/>
              <i n="[Dim Variable].[Unit of Measure].&amp;[km]" c="km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6">
        <selection n="[Dim Variable].[Unit of Measure].&amp;[$/mwh]"/>
        <selection n="[Dim Variable].[Unit of Measure].&amp;[$0s nominal]"/>
        <selection n="[Dim Variable].[Unit of Measure].&amp;[$0s]"/>
        <selection n="[Dim Variable].[Unit of Measure].&amp;[total spend $0s real]"/>
        <selection n="[Dim Variable].[Unit of Measure].&amp;[total spend $0s]"/>
        <selection n="[Dim Variable].[Unit of Measure].&amp;[total spend $0's]"/>
      </selections>
    </olap>
  </data>
</slicerCacheDefinition>
</file>

<file path=xl/slicerCaches/slicerCache4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2311" xr10:uid="{00000000-0013-0000-FFFF-FFFF30000000}" sourceName="[Dim Submission].[Energy Sector]">
  <pivotTables>
    <pivotTable tabId="26" name="PivotTable1"/>
  </pivotTables>
  <data>
    <olap pivotCacheId="1988165915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Caches/slicerCache4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2311" xr10:uid="{00000000-0013-0000-FFFF-FFFF31000000}" sourceName="[Dim Submission].[RIN - Model]">
  <pivotTables>
    <pivotTable tabId="26" name="PivotTable1"/>
  </pivotTables>
  <data>
    <olap pivotCacheId="1988165915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CA]" c="CA"/>
              <i n="[Dim Submission].[RIN - Model].&amp;[ARR]" c="ARR" nd="1"/>
              <i n="[Dim Submission].[RIN - Model].&amp;[EB]" c="EB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CA]"/>
      </selections>
    </olap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11" xr10:uid="{00000000-0013-0000-FFFF-FFFF05000000}" sourceName="[Dim Variable].[Scope Of Service]">
  <pivotTables>
    <pivotTable tabId="3" name="PivotTable1"/>
  </pivotTables>
  <data>
    <olap pivotCacheId="1492740627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NOT REPORTED]" c="NOT REPORTED"/>
              <i n="[Dim Variable].[Scope Of Service].&amp;[ALL]" c="ALL" nd="1"/>
              <i n="[Dim Variable].[Scope Of Service].&amp;[ALTERNATIVE]" c="ALTERNATIVE" nd="1"/>
              <i n="[Dim Variable].[Scope Of Service].&amp;[ANCILLARY REFERENCE]" c="ANCILLARY REFERENCE" nd="1"/>
              <i n="[Dim Variable].[Scope Of Service].&amp;[DUAL FUNCTION]" c="DUAL FUNCTION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STANDARD]" c="STANDARD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[All]"/>
      </selections>
    </olap>
  </data>
</slicerCacheDefinition>
</file>

<file path=xl/slicerCaches/slicerCache5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2311" xr10:uid="{00000000-0013-0000-FFFF-FFFF32000000}" sourceName="[Dim Submission].[Segment]">
  <pivotTables>
    <pivotTable tabId="26" name="PivotTable1"/>
  </pivotTables>
  <data>
    <olap pivotCacheId="1988165915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 nd="1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5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2311" xr10:uid="{00000000-0013-0000-FFFF-FFFF33000000}" sourceName="[Dim Variable].[Scope Of Service]">
  <pivotTables>
    <pivotTable tabId="26" name="PivotTable1"/>
  </pivotTables>
  <data>
    <olap pivotCacheId="1988165915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STANDARD]" c="STANDARD"/>
              <i n="[Dim Variable].[Scope Of Service].&amp;[ALL]" c="ALL" nd="1"/>
              <i n="[Dim Variable].[Scope Of Service].&amp;[ALTERNATIVE]" c="ALTERNATIVE" nd="1"/>
              <i n="[Dim Variable].[Scope Of Service].&amp;[ANCILLARY REFERENCE]" c="ANCILLARY REFERENCE" nd="1"/>
              <i n="[Dim Variable].[Scope Of Service].&amp;[DUAL FUNCTION]" c="DUAL FUNCTION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NOT REPORTED]" c="NOT REPORTED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[All]"/>
      </selections>
    </olap>
  </data>
</slicerCacheDefinition>
</file>

<file path=xl/slicerCaches/slicerCache5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2311" xr10:uid="{00000000-0013-0000-FFFF-FFFF34000000}" sourceName="[Dim Variable].[Table Number]">
  <pivotTables>
    <pivotTable tabId="26" name="PivotTable1"/>
  </pivotTables>
  <data>
    <olap pivotCacheId="1988165915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2.1 - expenditure summary &amp; reconciliation]" c="2.1 - expenditure summary &amp; reconciliation"/>
              <i n="[Dim Variable].[Table Number].[Level1].&amp;[2.10 - overheads]" c="2.10 - overheads"/>
              <i n="[Dim Variable].[Table Number].[Level1].&amp;[2.11 - labour]" c="2.11 - labour" nd="1"/>
              <i n="[Dim Variable].[Table Number].[Level1].&amp;[2.12 - input tables]" c="2.12 - input tables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2 - repex]" c="2.2 - repex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6 - non network expenditure]" c="2.6 - non network expenditure" nd="1"/>
              <i n="[Dim Variable].[Table Number].[Level1].&amp;[2.7 - vegetation management]" c="2.7 - vegetation management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.3 - rab asset data]" c="3.3 - rab asset data" nd="1"/>
              <i n="[Dim Variable].[Table Number].[Level1].&amp;[3.4 - operational data]" c="3.4 - operational data" nd="1"/>
              <i n="[Dim Variable].[Table Number].[Level1].&amp;[3.5 - physical asset data]" c="3.5 - physical asset data" nd="1"/>
              <i n="[Dim Variable].[Table Number].[Level1].&amp;[3.6 - quality of services]" c="3.6 - quality of services" nd="1"/>
              <i n="[Dim Variable].[Table Number].[Level1].&amp;[3.7 - operating environment factors]" c="3.7 - operating environment factors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4.3 - fee based services]" c="4.3 - fee based services" nd="1"/>
              <i n="[Dim Variable].[Table Number].[Level1].&amp;[4.4 - quoted services]" c="4.4 - quoted services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2.1 - expenditure summary &amp; reconciliation]&amp;[2.1.2 - standard control services opex by category]" c="2.1.2 - standard control services opex by category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>
                <p n="[Dim Variable].[Table Number].[Level1].&amp;[2.10 - overhead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]" c="2.1.1 - standard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2 - input tables]&amp;[2.12.1 - direct material expenditure]" c="2.12.1 - direct material expenditure" nd="1">
                <p n="[Dim Variable].[Table Number].[Level1].&amp;[2.12 - input tables]"/>
              </i>
              <i n="[Dim Variable].[Table Number].[Level2].&amp;[2.12 - input tables]&amp;[2.12.2 - direct labour expenditure]" c="2.12.2 - direct labour expenditure" nd="1">
                <p n="[Dim Variable].[Table Number].[Level1].&amp;[2.12 - input tables]"/>
              </i>
              <i n="[Dim Variable].[Table Number].[Level2].&amp;[2.12 - input tables]&amp;[2.12.3 - contract expenditure]" c="2.12.3 - contract expenditure" nd="1">
                <p n="[Dim Variable].[Table Number].[Level1].&amp;[2.12 - input tables]"/>
              </i>
              <i n="[Dim Variable].[Table Number].[Level2].&amp;[2.12 - input tables]&amp;[2.12.4 - other expenditure]" c="2.12.4 - other expenditure" nd="1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 nd="1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 nd="1">
                <p n="[Dim Variable].[Table Number].[Level1].&amp;[2.12 - input tables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3 - rab asset data]&amp;[3.3.4 - asset lives]" c="3.3.4 - asset lives" nd="1">
                <p n="[Dim Variable].[Table Number].[Level1].&amp;[3.3 - rab asset data]"/>
              </i>
              <i n="[Dim Variable].[Table Number].[Level2].&amp;[3.4 - operational data]&amp;[3.4.1 - energy delivery]" c="3.4.1 - energy delivery" nd="1">
                <p n="[Dim Variable].[Table Number].[Level1].&amp;[3.4 - operational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4 - operational data]&amp;[3.4.2 - customer numbers]" c="3.4.2 - customer numbers" nd="1">
                <p n="[Dim Variable].[Table Number].[Level1].&amp;[3.4 - operational data]"/>
              </i>
              <i n="[Dim Variable].[Table Number].[Level2].&amp;[3.4 - operational data]&amp;[3.4.3 - system demand]" c="3.4.3 - system demand" nd="1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 nd="1">
                <p n="[Dim Variable].[Table Number].[Level1].&amp;[3.5 - physical asset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 nd="1">
                <p n="[Dim Variable].[Table Number].[Level1].&amp;[3.5 - physical asset data]"/>
              </i>
              <i n="[Dim Variable].[Table Number].[Level2].&amp;[3.5 - physical asset data]&amp;[3.5.3 - public lighting]" c="3.5.3 - public lighting" nd="1">
                <p n="[Dim Variable].[Table Number].[Level1].&amp;[3.5 - physical asset data]"/>
              </i>
              <i n="[Dim Variable].[Table Number].[Level2].&amp;[3.6 - quality of services]&amp;[3.6.1 - reliability]" c="3.6.1 - reliability" nd="1">
                <p n="[Dim Variable].[Table Number].[Level1].&amp;[3.6 - quality of services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energy not supplied]" c="3.6.2 - energy not supplied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6 - quality of services]&amp;[3.6.3 - system losses]" c="3.6.3 - system losses" nd="1">
                <p n="[Dim Variable].[Table Number].[Level1].&amp;[3.6 - quality of services]"/>
              </i>
              <i n="[Dim Variable].[Table Number].[Level2].&amp;[3.6 - quality of services]&amp;[3.6.4 - capacity utilisation]" c="3.6.4 - capacity utilisation" nd="1">
                <p n="[Dim Variable].[Table Number].[Level1].&amp;[3.6 - quality of services]"/>
              </i>
              <i n="[Dim Variable].[Table Number].[Level2].&amp;[3.7 - operating environment factors]&amp;[3.7.1 - density factors]" c="3.7.1 - density factors" nd="1">
                <p n="[Dim Variable].[Table Number].[Level1].&amp;[3.7 - operating environment factor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 nd="1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2.10 - overheads]&amp;[2.10.1 - network overheads expenditure]&amp;[capitalised overheads]" c="capitalised overheads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verhead expenditure]" c="overhead expenditure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4 - asset lives]&amp;[estimated residual service life]" c="estimated residual service life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capitalised overheads]&amp;[standard control services]" c="standard control services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standard control services]" c="standard control services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1">
        <selection n="[Dim Variable].[Table Number].[Level2].&amp;[2.1 - expenditure summary &amp; reconciliation]&amp;[2.1.2 - standard control services opex by category]">
          <p n="[Dim Variable].[Table Number].[Level1].&amp;[2.1 - expenditure summary &amp; reconciliation]"/>
        </selection>
      </selections>
    </olap>
  </data>
</slicerCacheDefinition>
</file>

<file path=xl/slicerCaches/slicerCache5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2311" xr10:uid="{00000000-0013-0000-FFFF-FFFF35000000}" sourceName="[Dim Variable].[Unit of Measure]">
  <pivotTables>
    <pivotTable tabId="26" name="PivotTable1"/>
  </pivotTables>
  <data>
    <olap pivotCacheId="1988165915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$0s]" c="$0s"/>
              <i n="[Dim Variable].[Unit of Measure].&amp;[]" c="" nd="1"/>
              <i n="[Dim Variable].[Unit of Measure].&amp;[$/mwh]" c="$/mwh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interruptions/customer]" c="interruptions/customer" nd="1"/>
              <i n="[Dim Variable].[Unit of Measure].&amp;[km]" c="km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6">
        <selection n="[Dim Variable].[Unit of Measure].&amp;[$/mwh]"/>
        <selection n="[Dim Variable].[Unit of Measure].&amp;[$0s nominal]"/>
        <selection n="[Dim Variable].[Unit of Measure].&amp;[$0s]"/>
        <selection n="[Dim Variable].[Unit of Measure].&amp;[total spend $0s real]"/>
        <selection n="[Dim Variable].[Unit of Measure].&amp;[total spend $0s]"/>
        <selection n="[Dim Variable].[Unit of Measure].&amp;[total spend $0's]"/>
      </selections>
    </olap>
  </data>
</slicerCacheDefinition>
</file>

<file path=xl/slicerCaches/slicerCache5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Data_Quality211111121311111123111111" xr10:uid="{00000000-0013-0000-FFFF-FFFF36000000}" sourceName="[Dim Submission].[Data Quality]">
  <pivotTables>
    <pivotTable tabId="30" name="PivotTable1"/>
  </pivotTables>
  <data>
    <olap pivotCacheId="1690836656">
      <levels count="2">
        <level uniqueName="[Dim Submission].[Data Quality].[(All)]" sourceCaption="(All)" count="0"/>
        <level uniqueName="[Dim Submission].[Data Quality].[Data Quality]" sourceCaption="Data Quality" count="4">
          <ranges>
            <range startItem="0">
              <i n="[Dim Submission].[Data Quality].&amp;[Consolidated]" c="Consolidated"/>
              <i n="[Dim Submission].[Data Quality].&amp;[Public]" c="Public"/>
              <i n="[Dim Submission].[Data Quality].&amp;[Recast]" c="Recast" nd="1"/>
              <i n="[Dim Submission].[Data Quality].&amp;[Unknown]" c="Unknown" nd="1"/>
            </range>
          </ranges>
        </level>
      </levels>
      <selections count="1">
        <selection n="[Dim Submission].[Data Quality].[All]"/>
      </selections>
    </olap>
  </data>
</slicerCacheDefinition>
</file>

<file path=xl/slicerCaches/slicerCache5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23111111" xr10:uid="{00000000-0013-0000-FFFF-FFFF37000000}" sourceName="[Dim Submission].[Energy Sector]">
  <pivotTables>
    <pivotTable tabId="30" name="PivotTable1"/>
  </pivotTables>
  <data>
    <olap pivotCacheId="1690836656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Caches/slicerCache5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23111111" xr10:uid="{00000000-0013-0000-FFFF-FFFF38000000}" sourceName="[Dim Submission].[RIN - Model]">
  <pivotTables>
    <pivotTable tabId="30" name="PivotTable1"/>
  </pivotTables>
  <data>
    <olap pivotCacheId="1690836656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CA]" c="CA"/>
              <i n="[Dim Submission].[RIN - Model].&amp;[ARR]" c="ARR" nd="1"/>
              <i n="[Dim Submission].[RIN - Model].&amp;[EB]" c="EB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CA]"/>
      </selections>
    </olap>
  </data>
</slicerCacheDefinition>
</file>

<file path=xl/slicerCaches/slicerCache5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23111111" xr10:uid="{00000000-0013-0000-FFFF-FFFF39000000}" sourceName="[Dim Submission].[Segment]">
  <pivotTables>
    <pivotTable tabId="30" name="PivotTable1"/>
  </pivotTables>
  <data>
    <olap pivotCacheId="1690836656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 nd="1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5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23111111" xr10:uid="{00000000-0013-0000-FFFF-FFFF3A000000}" sourceName="[Dim Variable].[Scope Of Service]">
  <pivotTables>
    <pivotTable tabId="30" name="PivotTable1"/>
  </pivotTables>
  <data>
    <olap pivotCacheId="1690836656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STANDARD]" c="STANDARD"/>
              <i n="[Dim Variable].[Scope Of Service].&amp;[ALL]" c="ALL" nd="1"/>
              <i n="[Dim Variable].[Scope Of Service].&amp;[ALTERNATIVE]" c="ALTERNATIVE" nd="1"/>
              <i n="[Dim Variable].[Scope Of Service].&amp;[ANCILLARY REFERENCE]" c="ANCILLARY REFERENCE" nd="1"/>
              <i n="[Dim Variable].[Scope Of Service].&amp;[DUAL FUNCTION]" c="DUAL FUNCTION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NOT REPORTED]" c="NOT REPORTED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[All]"/>
      </selections>
    </olap>
  </data>
</slicerCacheDefinition>
</file>

<file path=xl/slicerCaches/slicerCache5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23111111" xr10:uid="{00000000-0013-0000-FFFF-FFFF3B000000}" sourceName="[Dim Variable].[Table Number]">
  <pivotTables>
    <pivotTable tabId="30" name="PivotTable1"/>
  </pivotTables>
  <data>
    <olap pivotCacheId="1690836656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2.1 - expenditure summary &amp; reconciliation]" c="2.1 - expenditure summary &amp; reconciliation"/>
              <i n="[Dim Variable].[Table Number].[Level1].&amp;[2.10 - overheads]" c="2.10 - overheads"/>
              <i n="[Dim Variable].[Table Number].[Level1].&amp;[2.12 - input tables]" c="2.12 - input tables"/>
              <i n="[Dim Variable].[Table Number].[Level1].&amp;[2.2 - repex]" c="2.2 - repex"/>
              <i n="[Dim Variable].[Table Number].[Level1].&amp;[2.11 - labour]" c="2.11 - labour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6 - non network expenditure]" c="2.6 - non network expenditure" nd="1"/>
              <i n="[Dim Variable].[Table Number].[Level1].&amp;[2.7 - vegetation management]" c="2.7 - vegetation management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.3 - rab asset data]" c="3.3 - rab asset data" nd="1"/>
              <i n="[Dim Variable].[Table Number].[Level1].&amp;[3.4 - operational data]" c="3.4 - operational data" nd="1"/>
              <i n="[Dim Variable].[Table Number].[Level1].&amp;[3.5 - physical asset data]" c="3.5 - physical asset data" nd="1"/>
              <i n="[Dim Variable].[Table Number].[Level1].&amp;[3.6 - quality of services]" c="3.6 - quality of services" nd="1"/>
              <i n="[Dim Variable].[Table Number].[Level1].&amp;[3.7 - operating environment factors]" c="3.7 - operating environment factors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4.3 - fee based services]" c="4.3 - fee based services" nd="1"/>
              <i n="[Dim Variable].[Table Number].[Level1].&amp;[4.4 - quoted services]" c="4.4 - quoted services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2.1 - expenditure summary &amp; reconciliation]&amp;[2.1.1 - standard control services capex]" c="2.1.1 - standard control services capex">
                <p n="[Dim Variable].[Table Number].[Level1].&amp;[2.1 - expenditure summary &amp; reconciliation]"/>
              </i>
              <i n="[Dim Variable].[Table Number].[Level2].&amp;[2.1 - expenditure summary &amp; reconciliation]&amp;[2.1.2 - standard control services opex by category]" c="2.1.2 - standard control services opex by category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>
                <p n="[Dim Variable].[Table Number].[Level1].&amp;[2.10 - overheads]"/>
              </i>
              <i n="[Dim Variable].[Table Number].[Level2].&amp;[2.12 - input tables]&amp;[2.12.1 - direct material expenditure]" c="2.12.1 - direct material expenditure">
                <p n="[Dim Variable].[Table Number].[Level1].&amp;[2.12 - input tables]"/>
              </i>
              <i n="[Dim Variable].[Table Number].[Level2].&amp;[2.12 - input tables]&amp;[2.12.2 - direct labour expenditure]" c="2.12.2 - direct labour expenditure">
                <p n="[Dim Variable].[Table Number].[Level1].&amp;[2.12 - input tables]"/>
              </i>
              <i n="[Dim Variable].[Table Number].[Level2].&amp;[2.12 - input tables]&amp;[2.12.3 - contract expenditure]" c="2.12.3 - contract expenditure">
                <p n="[Dim Variable].[Table Number].[Level1].&amp;[2.12 - input tables]"/>
              </i>
              <i n="[Dim Variable].[Table Number].[Level2].&amp;[2.12 - input tables]&amp;[2.12.4 - other expenditure]" c="2.12.4 - other expenditure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>
                <p n="[Dim Variable].[Table Number].[Level1].&amp;[2.12 - input tables]"/>
              </i>
              <i n="[Dim Variable].[Table Number].[Level2].&amp;[2.2 - repex]&amp;[2.2.1 - replacement expenditure, volumes and asset failures by asset category]" c="2.2.1 - replacement expenditure, volumes and asset failures by asset category">
                <p n="[Dim Variable].[Table Number].[Level1].&amp;[2.2 - repex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0 - overheads]&amp;[2.10.2 - corporate overheads expenditure]" c="2.10.2 - corporate overheads expenditure" nd="1">
                <p n="[Dim Variable].[Table Number].[Level1].&amp;[2.10 - overheads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3 - rab asset data]&amp;[3.3.4 - asset lives]" c="3.3.4 - asset lives" nd="1">
                <p n="[Dim Variable].[Table Number].[Level1].&amp;[3.3 - rab asset data]"/>
              </i>
              <i n="[Dim Variable].[Table Number].[Level2].&amp;[3.4 - operational data]&amp;[3.4.1 - energy delivery]" c="3.4.1 - energy delivery" nd="1">
                <p n="[Dim Variable].[Table Number].[Level1].&amp;[3.4 - operational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4 - operational data]&amp;[3.4.2 - customer numbers]" c="3.4.2 - customer numbers" nd="1">
                <p n="[Dim Variable].[Table Number].[Level1].&amp;[3.4 - operational data]"/>
              </i>
              <i n="[Dim Variable].[Table Number].[Level2].&amp;[3.4 - operational data]&amp;[3.4.3 - system demand]" c="3.4.3 - system demand" nd="1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 nd="1">
                <p n="[Dim Variable].[Table Number].[Level1].&amp;[3.5 - physical asset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 nd="1">
                <p n="[Dim Variable].[Table Number].[Level1].&amp;[3.5 - physical asset data]"/>
              </i>
              <i n="[Dim Variable].[Table Number].[Level2].&amp;[3.5 - physical asset data]&amp;[3.5.3 - public lighting]" c="3.5.3 - public lighting" nd="1">
                <p n="[Dim Variable].[Table Number].[Level1].&amp;[3.5 - physical asset data]"/>
              </i>
              <i n="[Dim Variable].[Table Number].[Level2].&amp;[3.6 - quality of services]&amp;[3.6.1 - reliability]" c="3.6.1 - reliability" nd="1">
                <p n="[Dim Variable].[Table Number].[Level1].&amp;[3.6 - quality of services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energy not supplied]" c="3.6.2 - energy not supplied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6 - quality of services]&amp;[3.6.3 - system losses]" c="3.6.3 - system losses" nd="1">
                <p n="[Dim Variable].[Table Number].[Level1].&amp;[3.6 - quality of services]"/>
              </i>
              <i n="[Dim Variable].[Table Number].[Level2].&amp;[3.6 - quality of services]&amp;[3.6.4 - capacity utilisation]" c="3.6.4 - capacity utilisation" nd="1">
                <p n="[Dim Variable].[Table Number].[Level1].&amp;[3.6 - quality of services]"/>
              </i>
              <i n="[Dim Variable].[Table Number].[Level2].&amp;[3.7 - operating environment factors]&amp;[3.7.1 - density factors]" c="3.7.1 - density factors" nd="1">
                <p n="[Dim Variable].[Table Number].[Level1].&amp;[3.7 - operating environment factor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 nd="1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2.10 - overheads]&amp;[2.10.1 - network overheads expenditure]&amp;[overhead expenditure]" c="overhead expenditure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2 - input tables]&amp;[2.12.1 - direct material expenditure]&amp;[overheads]" c="overheads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overheads]" c="overheads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overheads]" c="overheads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2 - repex]&amp;[2.2.1 - replacement expenditure, volumes and asset failures by asset category]&amp;[other by: dnsp defined]" c="other by: dnsp defined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italised overheads]" c="capitalised overhead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4 - asset lives]&amp;[estimated residual service life]" c="estimated residual service life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overhead expenditure]&amp;[standard control services]" c="standard control services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italised overheads]&amp;[standard control services]" c="standard control services" nd="1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 nd="1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3">
        <selection n="[Dim Variable].[Table Number].[Level2].&amp;[2.1 - expenditure summary &amp; reconciliation]&amp;[2.1.1 - standard control services capex]">
          <p n="[Dim Variable].[Table Number].[Level1].&amp;[2.1 - expenditure summary &amp; reconciliation]"/>
        </selection>
        <selection n="[Dim Variable].[Table Number].[Level2].&amp;[2.1 - expenditure summary &amp; reconciliation]&amp;[2.1.2 - standard control services opex by category]">
          <p n="[Dim Variable].[Table Number].[Level1].&amp;[2.1 - expenditure summary &amp; reconciliation]"/>
        </selection>
        <selection n="[Dim Variable].[Table Number].[Level2].&amp;[2.1 - expenditure summary &amp; reconciliation]&amp;[2.1.7 - standard control services capcons]">
          <p n="[Dim Variable].[Table Number].[Level1].&amp;[2.1 - expenditure summary &amp; reconciliation]"/>
        </selection>
      </selections>
    </olap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11" xr10:uid="{00000000-0013-0000-FFFF-FFFF06000000}" sourceName="[Dim Variable].[Table Number]">
  <pivotTables>
    <pivotTable tabId="3" name="PivotTable1"/>
  </pivotTables>
  <data>
    <olap pivotCacheId="1492740627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3.3 - rab asset data]" c="3.3 - rab asset data"/>
              <i n="[Dim Variable].[Table Number].[Level1].&amp;[3.4 - operational data]" c="3.4 - operational data"/>
              <i n="[Dim Variable].[Table Number].[Level1].&amp;[3.5 - physical asset data]" c="3.5 - physical asset data"/>
              <i n="[Dim Variable].[Table Number].[Level1].&amp;[3.6 - quality of services]" c="3.6 - quality of services"/>
              <i n="[Dim Variable].[Table Number].[Level1].&amp;[3.7 - operating environment factors]" c="3.7 - operating environment factors"/>
              <i n="[Dim Variable].[Table Number].[Level1].&amp;[2.1 - expenditure summary &amp; reconciliation]" c="2.1 - expenditure summary &amp; reconciliation" nd="1"/>
              <i n="[Dim Variable].[Table Number].[Level1].&amp;[2.10 - overheads]" c="2.10 - overheads" nd="1"/>
              <i n="[Dim Variable].[Table Number].[Level1].&amp;[2.11 - labour]" c="2.11 - labour" nd="1"/>
              <i n="[Dim Variable].[Table Number].[Level1].&amp;[2.12 - input tables]" c="2.12 - input tables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2 - repex]" c="2.2 - repex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6 - non network expenditure]" c="2.6 - non network expenditure" nd="1"/>
              <i n="[Dim Variable].[Table Number].[Level1].&amp;[2.7 - vegetation management]" c="2.7 - vegetation management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4.3 - fee based services]" c="4.3 - fee based services" nd="1"/>
              <i n="[Dim Variable].[Table Number].[Level1].&amp;[4.4 - quoted services]" c="4.4 - quoted services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3.3 - rab asset data]&amp;[3.3.4 - asset lives]" c="3.3.4 - asset lives">
                <p n="[Dim Variable].[Table Number].[Level1].&amp;[3.3 - rab asset data]"/>
              </i>
              <i n="[Dim Variable].[Table Number].[Level2].&amp;[3.4 - operational data]&amp;[3.4.1 - energy delivery]" c="3.4.1 - energy delivery">
                <p n="[Dim Variable].[Table Number].[Level1].&amp;[3.4 - operational data]"/>
              </i>
              <i n="[Dim Variable].[Table Number].[Level2].&amp;[3.4 - operational data]&amp;[3.4.2 - customer numbers]" c="3.4.2 - customer numbers">
                <p n="[Dim Variable].[Table Number].[Level1].&amp;[3.4 - operational data]"/>
              </i>
              <i n="[Dim Variable].[Table Number].[Level2].&amp;[3.4 - operational data]&amp;[3.4.3 - system demand]" c="3.4.3 - system demand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>
                <p n="[Dim Variable].[Table Number].[Level1].&amp;[3.5 - physical asset data]"/>
              </i>
              <i n="[Dim Variable].[Table Number].[Level2].&amp;[3.5 - physical asset data]&amp;[3.5.3 - public lighting]" c="3.5.3 - public lighting">
                <p n="[Dim Variable].[Table Number].[Level1].&amp;[3.5 - physical asset data]"/>
              </i>
              <i n="[Dim Variable].[Table Number].[Level2].&amp;[3.6 - quality of services]&amp;[3.6.1 - reliability]" c="3.6.1 - reliability">
                <p n="[Dim Variable].[Table Number].[Level1].&amp;[3.6 - quality of services]"/>
              </i>
              <i n="[Dim Variable].[Table Number].[Level2].&amp;[3.6 - quality of services]&amp;[3.6.2 - energy not supplied]" c="3.6.2 - energy not supplied">
                <p n="[Dim Variable].[Table Number].[Level1].&amp;[3.6 - quality of services]"/>
              </i>
              <i n="[Dim Variable].[Table Number].[Level2].&amp;[3.6 - quality of services]&amp;[3.6.3 - system losses]" c="3.6.3 - system losses">
                <p n="[Dim Variable].[Table Number].[Level1].&amp;[3.6 - quality of services]"/>
              </i>
              <i n="[Dim Variable].[Table Number].[Level2].&amp;[3.6 - quality of services]&amp;[3.6.4 - capacity utilisation]" c="3.6.4 - capacity utilisation">
                <p n="[Dim Variable].[Table Number].[Level1].&amp;[3.6 - quality of services]"/>
              </i>
              <i n="[Dim Variable].[Table Number].[Level2].&amp;[3.7 - operating environment factors]&amp;[3.7.1 - density factors]" c="3.7.1 - density factors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>
                <p n="[Dim Variable].[Table Number].[Level1].&amp;[3.7 - operating environment factor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]" c="2.1.1 - standard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2 - standard control services opex by category]" c="2.1.2 - standard control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 nd="1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 nd="1">
                <p n="[Dim Variable].[Table Number].[Level1].&amp;[2.10 - overheads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2 - input tables]&amp;[2.12.1 - direct material expenditure]" c="2.12.1 - direct material expenditure" nd="1">
                <p n="[Dim Variable].[Table Number].[Level1].&amp;[2.12 - input tables]"/>
              </i>
              <i n="[Dim Variable].[Table Number].[Level2].&amp;[2.12 - input tables]&amp;[2.12.2 - direct labour expenditure]" c="2.12.2 - direct labour expenditure" nd="1">
                <p n="[Dim Variable].[Table Number].[Level1].&amp;[2.12 - input tables]"/>
              </i>
              <i n="[Dim Variable].[Table Number].[Level2].&amp;[2.12 - input tables]&amp;[2.12.3 - contract expenditure]" c="2.12.3 - contract expenditure" nd="1">
                <p n="[Dim Variable].[Table Number].[Level1].&amp;[2.12 - input tables]"/>
              </i>
              <i n="[Dim Variable].[Table Number].[Level2].&amp;[2.12 - input tables]&amp;[2.12.4 - other expenditure]" c="2.12.4 - other expenditure" nd="1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 nd="1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 nd="1">
                <p n="[Dim Variable].[Table Number].[Level1].&amp;[2.12 - input tables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3.3 - rab asset data]&amp;[3.3.4 - asset lives]&amp;[estimated residual service life]" c="estimated residual service life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italised overheads]" c="capitalised overhead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verhead expenditure]" c="overhead expenditure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italised overheads]&amp;[standard control services]" c="standard control services" nd="1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standard control services]" c="standard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 nd="1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1">
        <selection n="[Dim Variable].[Table Number].[Level3].&amp;[3.4 - operational data]&amp;[3.4.2 - customer numbers]&amp;[distribution customer numbers by customer type or class]">
          <p n="[Dim Variable].[Table Number].[Level2].&amp;[3.4 - operational data]&amp;[3.4.2 - customer numbers]"/>
          <p n="[Dim Variable].[Table Number].[Level1].&amp;[3.4 - operational data]"/>
        </selection>
      </selections>
    </olap>
  </data>
</slicerCacheDefinition>
</file>

<file path=xl/slicerCaches/slicerCache6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23111111" xr10:uid="{00000000-0013-0000-FFFF-FFFF3C000000}" sourceName="[Dim Variable].[Unit of Measure]">
  <pivotTables>
    <pivotTable tabId="30" name="PivotTable1"/>
  </pivotTables>
  <data>
    <olap pivotCacheId="1690836656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$0s]" c="$0s"/>
              <i n="[Dim Variable].[Unit of Measure].&amp;[]" c="" nd="1"/>
              <i n="[Dim Variable].[Unit of Measure].&amp;[$/mwh]" c="$/mwh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interruptions/customer]" c="interruptions/customer" nd="1"/>
              <i n="[Dim Variable].[Unit of Measure].&amp;[km]" c="km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6">
        <selection n="[Dim Variable].[Unit of Measure].&amp;[$/mwh]"/>
        <selection n="[Dim Variable].[Unit of Measure].&amp;[$0s nominal]"/>
        <selection n="[Dim Variable].[Unit of Measure].&amp;[$0s]"/>
        <selection n="[Dim Variable].[Unit of Measure].&amp;[total spend $0s real]"/>
        <selection n="[Dim Variable].[Unit of Measure].&amp;[total spend $0s]"/>
        <selection n="[Dim Variable].[Unit of Measure].&amp;[total spend $0's]"/>
      </selections>
    </olap>
  </data>
</slicerCacheDefinition>
</file>

<file path=xl/slicerCaches/slicerCache6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ow_Description" xr10:uid="{00000000-0013-0000-FFFF-FFFF3D000000}" sourceName="[Dim Variable].[Row Description]">
  <pivotTables>
    <pivotTable tabId="24" name="PivotTable1"/>
  </pivotTables>
  <data>
    <olap pivotCacheId="611594774">
      <levels count="2">
        <level uniqueName="[Dim Variable].[Row Description].[(All)]" sourceCaption="(All)" count="0"/>
        <level uniqueName="[Dim Variable].[Row Description].[Row Description]" sourceCaption="Row Description" count="18959">
          <ranges>
            <range startItem="0">
              <i n="[Dim Variable].[Row Description].&amp;[balancing item]" c="balancing item"/>
              <i n="[Dim Variable].[Row Description].&amp;[corporate overheads]" c="corporate overheads"/>
              <i n="[Dim Variable].[Row Description].&amp;[emergency response]" c="emergency response"/>
              <i n="[Dim Variable].[Row Description].&amp;[fee based services]" c="fee based services"/>
              <i n="[Dim Variable].[Row Description].&amp;[less buildings &amp; property counted in both non-network and overheads]" c="less buildings &amp; property counted in both non-network and overheads"/>
              <i n="[Dim Variable].[Row Description].&amp;[maintenance]" c="maintenance"/>
              <i n="[Dim Variable].[Row Description].&amp;[metering]" c="metering"/>
              <i n="[Dim Variable].[Row Description].&amp;[network overheads]" c="network overheads"/>
              <i n="[Dim Variable].[Row Description].&amp;[non-network]" c="non-network"/>
              <i n="[Dim Variable].[Row Description].&amp;[not coded]" c="not coded"/>
              <i n="[Dim Variable].[Row Description].&amp;[other non-asset related maintenance]" c="other non-asset related maintenance"/>
              <i n="[Dim Variable].[Row Description].&amp;[public lighting]" c="public lighting"/>
              <i n="[Dim Variable].[Row Description].&amp;[quoted services]" c="quoted services"/>
              <i n="[Dim Variable].[Row Description].&amp;[recoverable works]" c="recoverable works"/>
              <i n="[Dim Variable].[Row Description].&amp;[scada/network control]" c="scada/network control"/>
              <i n="[Dim Variable].[Row Description].&amp;[vegetation management]" c="vegetation management"/>
              <i n="[Dim Variable].[Row Description].&amp;[-]" c="-" nd="1"/>
              <i n="[Dim Variable].[Row Description].&amp;[--]" c="--" nd="1"/>
              <i n="[Dim Variable].[Row Description].&amp;[˂ = 1 kv]" c="˂ = 1 kv" nd="1"/>
              <i n="[Dim Variable].[Row Description].&amp;[˂ = 1 kv ; abc]" c="˂ = 1 kv ; abc" nd="1"/>
              <i n="[Dim Variable].[Row Description].&amp;[˂ = 1 kv ; bare]" c="˂ = 1 kv ; bare" nd="1"/>
              <i n="[Dim Variable].[Row Description].&amp;[˂ = 1 kv ; circuit breaker]" c="˂ = 1 kv ; circuit breaker" nd="1"/>
              <i n="[Dim Variable].[Row Description].&amp;[˂ = 1 kv ; concrete]" c="˂ = 1 kv ; concrete" nd="1"/>
              <i n="[Dim Variable].[Row Description].&amp;[˂ = 1 kv ; covered - abc]" c="˂ = 1 kv ; covered - abc" nd="1"/>
              <i n="[Dim Variable].[Row Description].&amp;[˂ = 1 kv ; ground type load break switch]" c="˂ = 1 kv ; ground type load break switch" nd="1"/>
              <i n="[Dim Variable].[Row Description].&amp;[˂ = 1 kv ; pole mounted switch]" c="˂ = 1 kv ; pole mounted switch" nd="1"/>
              <i n="[Dim Variable].[Row Description].&amp;[˂ = 1 kv ; steel]" c="˂ = 1 kv ; steel" nd="1"/>
              <i n="[Dim Variable].[Row Description].&amp;[˂ = 1 kv ; stobie]" c="˂ = 1 kv ; stobie" nd="1"/>
              <i n="[Dim Variable].[Row Description].&amp;[˂ = 1 kv ; stobie pole]" c="˂ = 1 kv ; stobie pole" nd="1"/>
              <i n="[Dim Variable].[Row Description].&amp;[˂ = 1 kv ; switch ; pole mounted]" c="˂ = 1 kv ; switch ; pole mounted" nd="1"/>
              <i n="[Dim Variable].[Row Description].&amp;[˂ = 1 kv ; switch gear]" c="˂ = 1 kv ; switch gear" nd="1"/>
              <i n="[Dim Variable].[Row Description].&amp;[˂ = 1 kv ; wood]" c="˂ = 1 kv ; wood" nd="1"/>
              <i n="[Dim Variable].[Row Description].&amp;[˂ = 1 kv pole top structures]" c="˂ = 1 kv pole top structures" nd="1"/>
              <i n="[Dim Variable].[Row Description].&amp;[˂ = 1 kv; composite pole]" c="˂ = 1 kv; composite pole" nd="1"/>
              <i n="[Dim Variable].[Row Description].&amp;[˂ = 1 kv; mains cables]" c="˂ = 1 kv; mains cables" nd="1"/>
              <i n="[Dim Variable].[Row Description].&amp;[˂ = 1 kv; pole - other technology]" c="˂ = 1 kv; pole - other technology" nd="1"/>
              <i n="[Dim Variable].[Row Description].&amp;[˂ = 1 kv; staked wood]" c="˂ = 1 kv; staked wood" nd="1"/>
              <i n="[Dim Variable].[Row Description].&amp;[˂ = 1 kv; stobie pole]" c="˂ = 1 kv; stobie pole" nd="1"/>
              <i n="[Dim Variable].[Row Description].&amp;[˂ = 1 kv; unstaked wood]" c="˂ = 1 kv; unstaked wood" nd="1"/>
              <i n="[Dim Variable].[Row Description].&amp;[˂ = 1 kv; wood - replacement of staked pole]" c="˂ = 1 kv; wood - replacement of staked pole" nd="1"/>
              <i n="[Dim Variable].[Row Description].&amp;[˂ = 1 kv; wood - replacement of unstaked pole]" c="˂ = 1 kv; wood - replacement of unstaked pole" nd="1"/>
              <i n="[Dim Variable].[Row Description].&amp;[˂ = 1 kv; wood - staked]" c="˂ = 1 kv; wood - staked" nd="1"/>
              <i n="[Dim Variable].[Row Description].&amp;[˂ = 1 kv; wood - unstaked]" c="˂ = 1 kv; wood - unstaked" nd="1"/>
              <i n="[Dim Variable].[Row Description].&amp;[˂ = 11 kv ; circuit breaker]" c="˂ = 11 kv ; circuit breaker" nd="1"/>
              <i n="[Dim Variable].[Row Description].&amp;[˂ = 11 kv ; circuit breaker - indoor switchboard housed]" c="˂ = 11 kv ; circuit breaker - indoor switchboard housed" nd="1"/>
              <i n="[Dim Variable].[Row Description].&amp;[˂ = 11 kv ; circuit breaker refurbished]" c="˂ = 11 kv ; circuit breaker refurbished" nd="1"/>
              <i n="[Dim Variable].[Row Description].&amp;[˂ = 11 kv ; circuit breaker; indoor]" c="˂ = 11 kv ; circuit breaker; indoor" nd="1"/>
              <i n="[Dim Variable].[Row Description].&amp;[˂ = 11 kv ; commercial and industrial ; complex type]" c="˂ = 11 kv ; commercial and industrial ; complex type" nd="1"/>
              <i n="[Dim Variable].[Row Description].&amp;[˂ = 11 kv ; commercial and industrial ; simple type]" c="˂ = 11 kv ; commercial and industrial ; simple type" nd="1"/>
              <i n="[Dim Variable].[Row Description].&amp;[˂ = 11 kv ; fuse]" c="˂ = 11 kv ; fuse" nd="1"/>
              <i n="[Dim Variable].[Row Description].&amp;[˂ = 11 kv ; fuse ; (including lv fuse, 6.6 &amp; 11kv fuses)]" c="˂ = 11 kv ; fuse ; (including lv fuse, 6.6 &amp; 11kv fuses)" nd="1"/>
              <i n="[Dim Variable].[Row Description].&amp;[˂ = 11 kv ; isolator]" c="˂ = 11 kv ; isolator" nd="1"/>
              <i n="[Dim Variable].[Row Description].&amp;[˂ = 11 kv ; remote control gas switch]" c="˂ = 11 kv ; remote control gas switch" nd="1"/>
              <i n="[Dim Variable].[Row Description].&amp;[˂ = 11 kv ; residential ; complex type]" c="˂ = 11 kv ; residential ; complex type" nd="1"/>
              <i n="[Dim Variable].[Row Description].&amp;[˂ = 11 kv ; residential ; simple type]" c="˂ = 11 kv ; residential ; simple type" nd="1"/>
              <i n="[Dim Variable].[Row Description].&amp;[˂ = 11 kv ; stobie]" c="˂ = 11 kv ; stobie" nd="1"/>
              <i n="[Dim Variable].[Row Description].&amp;[˂ = 11 kv ; subdivision ; complex type]" c="˂ = 11 kv ; subdivision ; complex type" nd="1"/>
              <i n="[Dim Variable].[Row Description].&amp;[˂ = 11 kv ; switch]" c="˂ = 11 kv ; switch" nd="1"/>
              <i n="[Dim Variable].[Row Description].&amp;[˂ = 11 kv ; switch (air break switch); including lv switch, 6.6kv &amp; 11kv switch]" c="˂ = 11 kv ; switch (air break switch); including lv switch, 6.6kv &amp; 11kv switch" nd="1"/>
              <i n="[Dim Variable].[Row Description].&amp;[˂ = 11 kv ; switch refurbished]" c="˂ = 11 kv ; switch refurbished" nd="1"/>
              <i n="[Dim Variable].[Row Description].&amp;[˂ ≈ 1 kv ; public lighting cables]" c="˂ ≈ 1 kv ; public lighting cables" nd="1"/>
              <i n="[Dim Variable].[Row Description].&amp;[˃ 1 kv &amp; ˂ = 11 kv ; wood]" c="˃ 1 kv &amp; ˂ = 11 kv ; wood" nd="1"/>
              <i n="[Dim Variable].[Row Description].&amp;[˃ 1 kv &amp; ˂ = 11 kv ; xlpe]" c="˃ 1 kv &amp; ˂ = 11 kv ; xlpe" nd="1"/>
              <i n="[Dim Variable].[Row Description].&amp;[˃ 1 kv &amp; ˂ ≈ 11 kv ; non-xlpe]" c="˃ 1 kv &amp; ˂ ≈ 11 kv ; non-xlpe" nd="1"/>
              <i n="[Dim Variable].[Row Description].&amp;[˃ 11 kv &amp; ˂ = 22 kv ; covered - abc]" c="˃ 11 kv &amp; ˂ = 22 kv ; covered - abc" nd="1"/>
              <i n="[Dim Variable].[Row Description].&amp;[˃ 11 kv &amp; &lt; = 22 kv]" c="˃ 11 kv &amp; &lt; = 22 kv" nd="1"/>
              <i n="[Dim Variable].[Row Description].&amp;[˃ 11 kv &amp; &lt; = 22 kv ; concrete]" c="˃ 11 kv &amp; &lt; = 22 kv ; concrete" nd="1"/>
              <i n="[Dim Variable].[Row Description].&amp;[˃ 11 kv &amp; &lt; = 22 kv ; multiple-phase]" c="˃ 11 kv &amp; &lt; = 22 kv ; multiple-phase" nd="1"/>
              <i n="[Dim Variable].[Row Description].&amp;[˃ 11 kv &amp; &lt; = 22 kv ; single-phase]" c="˃ 11 kv &amp; &lt; = 22 kv ; single-phase" nd="1"/>
              <i n="[Dim Variable].[Row Description].&amp;[˃ 11 kv &amp; &lt; = 22 kv ; steel]" c="˃ 11 kv &amp; &lt; = 22 kv ; steel" nd="1"/>
              <i n="[Dim Variable].[Row Description].&amp;[˃ 11 kv &amp; &lt; = 22 kv ; stobie]" c="˃ 11 kv &amp; &lt; = 22 kv ; stobie" nd="1"/>
              <i n="[Dim Variable].[Row Description].&amp;[˃ 11 kv &amp; &lt; = 22 kv ; stobie pole]" c="˃ 11 kv &amp; &lt; = 22 kv ; stobie pole" nd="1"/>
              <i n="[Dim Variable].[Row Description].&amp;[˃ 11 kv &amp; &lt; = 22 kv ; swer]" c="˃ 11 kv &amp; &lt; = 22 kv ; swer" nd="1"/>
              <i n="[Dim Variable].[Row Description].&amp;[˃ 11 kv &amp; &lt; = 22 kv ; wood]" c="˃ 11 kv &amp; &lt; = 22 kv ; wood" nd="1"/>
              <i n="[Dim Variable].[Row Description].&amp;[˃ 11 kv &amp; &lt; = 22 kv pole top structures]" c="˃ 11 kv &amp; &lt; = 22 kv pole top structures" nd="1"/>
              <i n="[Dim Variable].[Row Description].&amp;[˃ 11 kv &amp; &lt; = 22 kv; composite pole]" c="˃ 11 kv &amp; &lt; = 22 kv; composite pole" nd="1"/>
              <i n="[Dim Variable].[Row Description].&amp;[˃ 11 kv &amp; &lt; = 22 kv; pole - other technology]" c="˃ 11 kv &amp; &lt; = 22 kv; pole - other technology" nd="1"/>
              <i n="[Dim Variable].[Row Description].&amp;[˃ 11 kv &amp; &lt; = 22 kv; staked wood]" c="˃ 11 kv &amp; &lt; = 22 kv; staked wood" nd="1"/>
              <i n="[Dim Variable].[Row Description].&amp;[˃ 11 kv &amp; &lt; = 22 kv; stobie pole]" c="˃ 11 kv &amp; &lt; = 22 kv; stobie pole" nd="1"/>
              <i n="[Dim Variable].[Row Description].&amp;[˃ 11 kv &amp; &lt; = 22 kv; unstaked wood]" c="˃ 11 kv &amp; &lt; = 22 kv; unstaked wood" nd="1"/>
              <i n="[Dim Variable].[Row Description].&amp;[˃ 11 kv &amp; &lt; = 22 kv; wood - replacement of staked pole]" c="˃ 11 kv &amp; &lt; = 22 kv; wood - replacement of staked pole" nd="1"/>
              <i n="[Dim Variable].[Row Description].&amp;[˃ 11 kv &amp; &lt; = 22 kv; wood - replacement of unstaked pole]" c="˃ 11 kv &amp; &lt; = 22 kv; wood - replacement of unstaked pole" nd="1"/>
              <i n="[Dim Variable].[Row Description].&amp;[˃ 11 kv &amp; &lt; = 22 kv; wood - staked]" c="˃ 11 kv &amp; &lt; = 22 kv; wood - staked" nd="1"/>
              <i n="[Dim Variable].[Row Description].&amp;[˃ 11 kv &amp; &lt; = 22 kv; wood - unstaked]" c="˃ 11 kv &amp; &lt; = 22 kv; wood - unstaked" nd="1"/>
              <i n="[Dim Variable].[Row Description].&amp;[- 165w led roadled midi]" c="- 165w led roadled midi" nd="1"/>
              <i n="[Dim Variable].[Row Description].&amp;[-- 165w led roadled midi]" c="-- 165w led roadled midi" nd="1"/>
              <i n="[Dim Variable].[Row Description].&amp;[- average number of business days to repair]" c="- average number of business days to repair" nd="1"/>
              <i n="[Dim Variable].[Row Description].&amp;[- long duration interruption greater than 12 hours &amp; no more than 15 hours]" c="- long duration interruption greater than 12 hours &amp; no more than 15 hours" nd="1"/>
              <i n="[Dim Variable].[Row Description].&amp;[- long duration interruption greater than 15 hours &amp; no more than 18 hours]" c="- long duration interruption greater than 15 hours &amp; no more than 18 hours" nd="1"/>
              <i n="[Dim Variable].[Row Description].&amp;[- long duration interruption greater than 18 hours &amp; no more than 24 hours]" c="- long duration interruption greater than 18 hours &amp; no more than 24 hours" nd="1"/>
              <i n="[Dim Variable].[Row Description].&amp;[- long duration interruption greater than 24 hours &amp; no more than 48 hours]" c="- long duration interruption greater than 24 hours &amp; no more than 48 hours" nd="1"/>
              <i n="[Dim Variable].[Row Description].&amp;[- long duration interruption greater than 48 hours]" c="- long duration interruption greater than 48 hours" nd="1"/>
              <i n="[Dim Variable].[Row Description].&amp;[- misc other]" c="- misc other" nd="1"/>
              <i n="[Dim Variable].[Row Description].&amp;[- number of interruptions p.a. more than 12 &amp; no more than 15]" c="- number of interruptions p.a. more than 12 &amp; no more than 15" nd="1"/>
              <i n="[Dim Variable].[Row Description].&amp;[- number of interruptions p.a. more than 15]" c="- number of interruptions p.a. more than 15" nd="1"/>
              <i n="[Dim Variable].[Row Description].&amp;[- number of interruptions p.a. more than 9 &amp; no more than 12]" c="- number of interruptions p.a. more than 9 &amp; no more than 12" nd="1"/>
              <i n="[Dim Variable].[Row Description].&amp;[- number of street light &quot;outs&quot; during period]" c="- number of street light &quot;outs&quot; during period" nd="1"/>
              <i n="[Dim Variable].[Row Description].&amp;[- number of street lights]" c="- number of street lights" nd="1"/>
              <i n="[Dim Variable].[Row Description].&amp;[- number of street lights not repaired within 10 business days]" c="- number of street lights not repaired within 10 business days" nd="1"/>
              <i n="[Dim Variable].[Row Description].&amp;[- number of street lights not repaired within 5 business days]" c="- number of street lights not repaired within 5 business days" nd="1"/>
              <i n="[Dim Variable].[Row Description].&amp;[- other commercial fleet]" c="- other commercial fleet" nd="1"/>
              <i n="[Dim Variable].[Row Description].&amp;[- other network strategic]" c="- other network strategic" nd="1"/>
              <i n="[Dim Variable].[Row Description].&amp;[- return on debt]" c="- return on debt" nd="1"/>
              <i n="[Dim Variable].[Row Description].&amp;[- return on equity]" c="- return on equity" nd="1"/>
              <i n="[Dim Variable].[Row Description].&amp;[&quot;greenfield&quot; driven augex (network expansion capex)]" c="&quot;greenfield&quot; driven augex (network expansion capex)" nd="1"/>
              <i n="[Dim Variable].[Row Description].&amp;[&quot;severe thunderstorm tropical coast 16/17dec23 &amp; south west 19dec23]" c="&quot;severe thunderstorm tropical coast 16/17dec23 &amp; south west 19dec23" nd="1"/>
              <i n="[Dim Variable].[Row Description].&amp;[#1470- west gippsland non-network soln]" c="#1470- west gippsland non-network soln" nd="1"/>
              <i n="[Dim Variable].[Row Description].&amp;[#name?]" c="#name?" nd="1"/>
              <i n="[Dim Variable].[Row Description].&amp;[#ref!]" c="#ref!" nd="1"/>
              <i n="[Dim Variable].[Row Description].&amp;[(5g) - facilites access agreement revenue]" c="(5g) - facilites access agreement revenue" nd="1"/>
              <i n="[Dim Variable].[Row Description].&amp;[(b) major events o&amp;m expenditure]" c="(b) major events o&amp;m expenditure" nd="1"/>
              <i n="[Dim Variable].[Row Description].&amp;[(blank)]" c="(blank)" nd="1"/>
              <i n="[Dim Variable].[Row Description].&amp;[(c) major event days o&amp;m expenditure]" c="(c) major event days o&amp;m expenditure" nd="1"/>
              <i n="[Dim Variable].[Row Description].&amp;[(h01) ringwood hp augmentation]" c="(h01) ringwood hp augmentation" nd="1"/>
              <i n="[Dim Variable].[Row Description].&amp;[(iaam) identity, access and asset management]" c="(iaam) identity, access and asset management" nd="1"/>
              <i n="[Dim Variable].[Row Description].&amp;[(legacy) - facilites access + leasing agreement revenue]" c="(legacy) - facilites access + leasing agreement revenue" nd="1"/>
              <i n="[Dim Variable].[Row Description].&amp;[* equity raising costs (2009-14)]" c="* equity raising costs (2009-14)" nd="1"/>
              <i n="[Dim Variable].[Row Description].&amp;[* equity raising costs (2014-18)]" c="* equity raising costs (2014-18)" nd="1"/>
              <i n="[Dim Variable].[Row Description].&amp;[* equity raising costs (2014-19)]" c="* equity raising costs (2014-19)" nd="1"/>
              <i n="[Dim Variable].[Row Description].&amp;[*capital recovery (excess services and other related asset related)]" c="*capital recovery (excess services and other related asset related)" nd="1"/>
              <i n="[Dim Variable].[Row Description].&amp;[*recoverable works (damages)]" c="*recoverable works (damages)" nd="1"/>
              <i n="[Dim Variable].[Row Description].&amp;[\]" c="\" nd="1"/>
              <i n="[Dim Variable].[Row Description].&amp;[&lt; = 1 kv]" c="&lt; = 1 kv" nd="1"/>
              <i n="[Dim Variable].[Row Description].&amp;[&lt; = 1 kv ; concrete]" c="&lt; = 1 kv ; concrete" nd="1"/>
              <i n="[Dim Variable].[Row Description].&amp;[&lt; = 1 kv ; steel]" c="&lt; = 1 kv ; steel" nd="1"/>
              <i n="[Dim Variable].[Row Description].&amp;[&lt; = 1 kv ; steel &amp; concrete]" c="&lt; = 1 kv ; steel &amp; concrete" nd="1"/>
              <i n="[Dim Variable].[Row Description].&amp;[&lt; = 1 kv ; steel (refurbished)]" c="&lt; = 1 kv ; steel (refurbished)" nd="1"/>
              <i n="[Dim Variable].[Row Description].&amp;[&lt; = 1 kv ; steel and concrete (refurbished)]" c="&lt; = 1 kv ; steel and concrete (refurbished)" nd="1"/>
              <i n="[Dim Variable].[Row Description].&amp;[&lt; = 1 kv ; wood]" c="&lt; = 1 kv ; wood" nd="1"/>
              <i n="[Dim Variable].[Row Description].&amp;[&lt; = 1 kv ; wood (staking) (refurbished)]" c="&lt; = 1 kv ; wood (staking) (refurbished)" nd="1"/>
              <i n="[Dim Variable].[Row Description].&amp;[&lt; = 1 kv; concrete]" c="&lt; = 1 kv; concrete" nd="1"/>
              <i n="[Dim Variable].[Row Description].&amp;[&lt; = 1 kv; steel]" c="&lt; = 1 kv; steel" nd="1"/>
              <i n="[Dim Variable].[Row Description].&amp;[&lt; = 1 kv; steel &amp; concrete]" c="&lt; = 1 kv; steel &amp; concrete" nd="1"/>
              <i n="[Dim Variable].[Row Description].&amp;[&lt; = 1 kv; steel and concrete]" c="&lt; = 1 kv; steel and concrete" nd="1"/>
              <i n="[Dim Variable].[Row Description].&amp;[&lt; = 1 kv; stobie pole]" c="&lt; = 1 kv; stobie pole" nd="1"/>
              <i n="[Dim Variable].[Row Description].&amp;[&lt; = 1 kv; wood]" c="&lt; = 1 kv; wood" nd="1"/>
              <i n="[Dim Variable].[Row Description].&amp;[&lt; = 11 kv ; circuit breaker]" c="&lt; = 11 kv ; circuit breaker" nd="1"/>
              <i n="[Dim Variable].[Row Description].&amp;[&lt; = 11 kv ; commercial and industrial ; complex type]" c="&lt; = 11 kv ; commercial and industrial ; complex type" nd="1"/>
              <i n="[Dim Variable].[Row Description].&amp;[&lt; = 11 kv ; commercial and industrial ; simple type]" c="&lt; = 11 kv ; commercial and industrial ; simple type" nd="1"/>
              <i n="[Dim Variable].[Row Description].&amp;[&lt; = 11 kv ; fuse]" c="&lt; = 11 kv ; fuse" nd="1"/>
              <i n="[Dim Variable].[Row Description].&amp;[&lt; = 11 kv ; multifunction]" c="&lt; = 11 kv ; multifunction" nd="1"/>
              <i n="[Dim Variable].[Row Description].&amp;[&lt; = 11 kv ; residential ; complex type]" c="&lt; = 11 kv ; residential ; complex type" nd="1"/>
              <i n="[Dim Variable].[Row Description].&amp;[&lt; = 11 kv ; residential ; simple type]" c="&lt; = 11 kv ; residential ; simple type" nd="1"/>
              <i n="[Dim Variable].[Row Description].&amp;[&lt; = 11 kv ; subdivision ; complex type]" c="&lt; = 11 kv ; subdivision ; complex type" nd="1"/>
              <i n="[Dim Variable].[Row Description].&amp;[&lt; = 11 kv ; switch]" c="&lt; = 11 kv ; switch" nd="1"/>
              <i n="[Dim Variable].[Row Description].&amp;[&lt; = 11 kv ; switch (gas switch)]" c="&lt; = 11 kv ; switch (gas switch)" nd="1"/>
              <i n="[Dim Variable].[Row Description].&amp;[&lt; = 11 kv ; switch (rmu)]" c="&lt; = 11 kv ; switch (rmu)" nd="1"/>
              <i n="[Dim Variable].[Row Description].&amp;[&lt; = 11 kv auxiliary transformer]" c="&lt; = 11 kv auxiliary transformer" nd="1"/>
              <i n="[Dim Variable].[Row Description].&amp;[&lt; = 11kv ; commercial and industrial ; simple ; overhead]" c="&lt; = 11kv ; commercial and industrial ; simple ; overhead" nd="1"/>
              <i n="[Dim Variable].[Row Description].&amp;[&lt; = 11kv ; commercial and industrial ; simple ; underground]" c="&lt; = 11kv ; commercial and industrial ; simple ; underground" nd="1"/>
              <i n="[Dim Variable].[Row Description].&amp;[&lt; = 11kv ; residential ; simple ; overhead]" c="&lt; = 11kv ; residential ; simple ; overhead" nd="1"/>
              <i n="[Dim Variable].[Row Description].&amp;[&lt; = 11kv ; residential ; simple ; underground]" c="&lt; = 11kv ; residential ; simple ; underground" nd="1"/>
              <i n="[Dim Variable].[Row Description].&amp;[&lt; = 33 kv ; &lt; = 10 mva]" c="&lt; = 33 kv ; &lt; = 10 mva" nd="1"/>
              <i n="[Dim Variable].[Row Description].&amp;[&lt; = 33 kv ; &lt; = 100 mva]" c="&lt; = 33 kv ; &lt; = 100 mva" nd="1"/>
              <i n="[Dim Variable].[Row Description].&amp;[&lt; = 33 kv ; &gt; 10 mva &amp; &lt; = 30 mva]" c="&lt; = 33 kv ; &gt; 10 mva &amp; &lt; = 30 mva" nd="1"/>
              <i n="[Dim Variable].[Row Description].&amp;[&lt; = 33 kv ; &gt; 100 mva &amp; &lt; = 400 mva]" c="&lt; = 33 kv ; &gt; 100 mva &amp; &lt; = 400 mva" nd="1"/>
              <i n="[Dim Variable].[Row Description].&amp;[&lt; = 33 kv ; &gt; 30 mva]" c="&lt; = 33 kv ; &gt; 30 mva" nd="1"/>
              <i n="[Dim Variable].[Row Description].&amp;[&lt; = 33 kv ; &gt; 400 mva]" c="&lt; = 33 kv ; &gt; 400 mva" nd="1"/>
              <i n="[Dim Variable].[Row Description].&amp;[&lt; = 33 kv ; air core reactors]" c="&lt; = 33 kv ; air core reactors" nd="1"/>
              <i n="[Dim Variable].[Row Description].&amp;[&lt; = 33 kv ; air insulated circuit breaker]" c="&lt; = 33 kv ; air insulated circuit breaker" nd="1"/>
              <i n="[Dim Variable].[Row Description].&amp;[&lt; = 33 kv ; air insulated isolators / earth switch]" c="&lt; = 33 kv ; air insulated isolators / earth switch" nd="1"/>
              <i n="[Dim Variable].[Row Description].&amp;[&lt; = 33 kv ; capacitors]" c="&lt; = 33 kv ; capacitors" nd="1"/>
              <i n="[Dim Variable].[Row Description].&amp;[&lt; = 33 kv ; cb]" c="&lt; = 33 kv ; cb" nd="1"/>
              <i n="[Dim Variable].[Row Description].&amp;[&lt; = 33 kv ; ct]" c="&lt; = 33 kv ; ct" nd="1"/>
              <i n="[Dim Variable].[Row Description].&amp;[&lt; = 33 kv ; gis module]" c="&lt; = 33 kv ; gis module" nd="1"/>
              <i n="[Dim Variable].[Row Description].&amp;[&lt; = 33 kv ; multiple circuit]" c="&lt; = 33 kv ; multiple circuit" nd="1"/>
              <i n="[Dim Variable].[Row Description].&amp;[&lt; = 33 kv ; oil filled]" c="&lt; = 33 kv ; oil filled" nd="1"/>
              <i n="[Dim Variable].[Row Description].&amp;[&lt; = 33 kv ; oil filled reactors]" c="&lt; = 33 kv ; oil filled reactors" nd="1"/>
              <i n="[Dim Variable].[Row Description].&amp;[&lt; = 33 kv ; oil insulated circuit breaker]" c="&lt; = 33 kv ; oil insulated circuit breaker" nd="1"/>
              <i n="[Dim Variable].[Row Description].&amp;[&lt; = 33 kv ; other insulated]" c="&lt; = 33 kv ; other insulated" nd="1"/>
              <i n="[Dim Variable].[Row Description].&amp;[&lt; = 33 kv ; rack]" c="&lt; = 33 kv ; rack" nd="1"/>
              <i n="[Dim Variable].[Row Description].&amp;[&lt; = 33 kv ; sf6 insulated circuit breaker]" c="&lt; = 33 kv ; sf6 insulated circuit breaker" nd="1"/>
              <i n="[Dim Variable].[Row Description].&amp;[&lt; = 33 kv ; single circuit]" c="&lt; = 33 kv ; single circuit" nd="1"/>
              <i n="[Dim Variable].[Row Description].&amp;[&lt; = 33 kv ; svcs]" c="&lt; = 33 kv ; svcs" nd="1"/>
              <i n="[Dim Variable].[Row Description].&amp;[&lt; = 33 kv ; vacuum insulated circuit breaker]" c="&lt; = 33 kv ; vacuum insulated circuit breaker" nd="1"/>
              <i n="[Dim Variable].[Row Description].&amp;[&lt; = 33 kv ; vt]" c="&lt; = 33 kv ; vt" nd="1"/>
              <i n="[Dim Variable].[Row Description].&amp;[&lt; = 33 kv ; xlpe insulated]" c="&lt; = 33 kv ; xlpe insulated" nd="1"/>
              <i n="[Dim Variable].[Row Description].&amp;[&lt; = 33 kv; air insulated circuit breaker]" c="&lt; = 33 kv; air insulated circuit breaker" nd="1"/>
              <i n="[Dim Variable].[Row Description].&amp;[&lt; = 33 kv; air insulated isolators / earth switch]" c="&lt; = 33 kv; air insulated isolators / earth switch" nd="1"/>
              <i n="[Dim Variable].[Row Description].&amp;[&lt; = 33 kv; air insulated reactors ( extra rows added)]" c="&lt; = 33 kv; air insulated reactors ( extra rows added)" nd="1"/>
              <i n="[Dim Variable].[Row Description].&amp;[&lt; = 33 kv; capacitors]" c="&lt; = 33 kv; capacitors" nd="1"/>
              <i n="[Dim Variable].[Row Description].&amp;[&lt; = 33 kv; ct]" c="&lt; = 33 kv; ct" nd="1"/>
              <i n="[Dim Variable].[Row Description].&amp;[&lt; = 33 kv; gis module]" c="&lt; = 33 kv; gis module" nd="1"/>
              <i n="[Dim Variable].[Row Description].&amp;[&lt; = 33 kv; multiple circuit]" c="&lt; = 33 kv; multiple circuit" nd="1"/>
              <i n="[Dim Variable].[Row Description].&amp;[&lt; = 33 kv; oil filled]" c="&lt; = 33 kv; oil filled" nd="1"/>
              <i n="[Dim Variable].[Row Description].&amp;[&lt; = 33 kv; oil filled reactors]" c="&lt; = 33 kv; oil filled reactors" nd="1"/>
              <i n="[Dim Variable].[Row Description].&amp;[&lt; = 33 kv; other insulated]" c="&lt; = 33 kv; other insulated" nd="1"/>
              <i n="[Dim Variable].[Row Description].&amp;[&lt; = 33 kv; svcs]" c="&lt; = 33 kv; svcs" nd="1"/>
              <i n="[Dim Variable].[Row Description].&amp;[&lt; = 33 kv; vt]" c="&lt; = 33 kv; vt" nd="1"/>
              <i n="[Dim Variable].[Row Description].&amp;[&lt; = 33 kv; xlpe insulated]" c="&lt; = 33 kv; xlpe insulated" nd="1"/>
              <i n="[Dim Variable].[Row Description].&amp;[&lt; = 66 kv ; rack]" c="&lt; = 66 kv ; rack" nd="1"/>
              <i n="[Dim Variable].[Row Description].&amp;[&lt; 1 kv ; circuit breaker]" c="&lt; 1 kv ; circuit breaker" nd="1"/>
              <i n="[Dim Variable].[Row Description].&amp;[&lt; enter description for nominated category &gt;]" c="&lt; enter description for nominated category &gt;" nd="1"/>
              <i n="[Dim Variable].[Row Description].&amp;[&lt; enter description for service &gt;]" c="&lt; enter description for service &gt;" nd="1"/>
              <i n="[Dim Variable].[Row Description].&amp;[&lt; enter description for service subcategory &gt;]" c="&lt; enter description for service subcategory &gt;" nd="1"/>
              <i n="[Dim Variable].[Row Description].&amp;[&lt;= 11kv: acr;]" c="&lt;= 11kv: acr;" nd="1"/>
              <i n="[Dim Variable].[Row Description].&amp;[&lt;= 11kv; lv pillars]" c="&lt;= 11kv; lv pillars" nd="1"/>
              <i n="[Dim Variable].[Row Description].&amp;[&lt;= 11kv; lv pits]" c="&lt;= 11kv; lv pits" nd="1"/>
              <i n="[Dim Variable].[Row Description].&amp;[&lt;= 11kv; lv services underground cable]" c="&lt;= 11kv; lv services underground cable" nd="1"/>
              <i n="[Dim Variable].[Row Description].&amp;[&lt;= 33 kv ; air core reactor (spare)]" c="&lt;= 33 kv ; air core reactor (spare)" nd="1"/>
              <i n="[Dim Variable].[Row Description].&amp;[&lt;enter project description here…&gt;]" c="&lt;enter project description here…&gt;" nd="1"/>
              <i n="[Dim Variable].[Row Description].&amp;[&lt;enter zone description here&gt;]" c="&lt;enter zone description here&gt;" nd="1"/>
              <i n="[Dim Variable].[Row Description].&amp;[&lt;nsp to enter description for asset category not listed above&gt;]" c="&lt;nsp to enter description for asset category not listed above&gt;" nd="1"/>
              <i n="[Dim Variable].[Row Description].&amp;[&gt; = 11 kv ; circuit breaker refurbished]" c="&gt; = 11 kv ; circuit breaker refurbished" nd="1"/>
              <i n="[Dim Variable].[Row Description].&amp;[&gt; 1 kv &amp; ˂ = 11 kv ; isolators, earthing switch]" c="&gt; 1 kv &amp; ˂ = 11 kv ; isolators, earthing switch" nd="1"/>
              <i n="[Dim Variable].[Row Description].&amp;[&gt; 1 kv &amp; &lt; = 11 kv]" c="&gt; 1 kv &amp; &lt; = 11 kv" nd="1"/>
              <i n="[Dim Variable].[Row Description].&amp;[&gt; 1 kv &amp; &lt; = 11 kv ; abc]" c="&gt; 1 kv &amp; &lt; = 11 kv ; abc" nd="1"/>
              <i n="[Dim Variable].[Row Description].&amp;[&gt; 1 kv &amp; &lt; = 11 kv ; bare; multiphase]" c="&gt; 1 kv &amp; &lt; = 11 kv ; bare; multiphase" nd="1"/>
              <i n="[Dim Variable].[Row Description].&amp;[&gt; 1 kv &amp; &lt; = 11 kv ; bare; single phase]" c="&gt; 1 kv &amp; &lt; = 11 kv ; bare; single phase" nd="1"/>
              <i n="[Dim Variable].[Row Description].&amp;[&gt; 1 kv &amp; &lt; = 11 kv ; concrete]" c="&gt; 1 kv &amp; &lt; = 11 kv ; concrete" nd="1"/>
              <i n="[Dim Variable].[Row Description].&amp;[&gt; 1 kv &amp; &lt; = 11 kv ; covered / abc]" c="&gt; 1 kv &amp; &lt; = 11 kv ; covered / abc" nd="1"/>
              <i n="[Dim Variable].[Row Description].&amp;[&gt; 1 kv &amp; &lt; = 11 kv ; multi phase]" c="&gt; 1 kv &amp; &lt; = 11 kv ; multi phase" nd="1"/>
              <i n="[Dim Variable].[Row Description].&amp;[&gt; 1 kv &amp; &lt; = 11 kv ; single phase]" c="&gt; 1 kv &amp; &lt; = 11 kv ; single phase" nd="1"/>
              <i n="[Dim Variable].[Row Description].&amp;[&gt; 1 kv &amp; &lt; = 11 kv ; steel]" c="&gt; 1 kv &amp; &lt; = 11 kv ; steel" nd="1"/>
              <i n="[Dim Variable].[Row Description].&amp;[&gt; 1 kv &amp; &lt; = 11 kv ; steel &amp; concrete]" c="&gt; 1 kv &amp; &lt; = 11 kv ; steel &amp; concrete" nd="1"/>
              <i n="[Dim Variable].[Row Description].&amp;[&gt; 1 kv &amp; &lt; = 11 kv ; steel and concrete]" c="&gt; 1 kv &amp; &lt; = 11 kv ; steel and concrete" nd="1"/>
              <i n="[Dim Variable].[Row Description].&amp;[&gt; 1 kv &amp; &lt; = 11 kv ; steel and concrete (refurbished)]" c="&gt; 1 kv &amp; &lt; = 11 kv ; steel and concrete (refurbished)" nd="1"/>
              <i n="[Dim Variable].[Row Description].&amp;[&gt; 1 kv &amp; &lt; = 11 kv ; stobie]" c="&gt; 1 kv &amp; &lt; = 11 kv ; stobie" nd="1"/>
              <i n="[Dim Variable].[Row Description].&amp;[&gt; 1 kv &amp; &lt; = 11 kv ; stobie pole]" c="&gt; 1 kv &amp; &lt; = 11 kv ; stobie pole" nd="1"/>
              <i n="[Dim Variable].[Row Description].&amp;[&gt; 1 kv &amp; &lt; = 11 kv ; wood]" c="&gt; 1 kv &amp; &lt; = 11 kv ; wood" nd="1"/>
              <i n="[Dim Variable].[Row Description].&amp;[&gt; 1 kv &amp; &lt; = 11 kv ; wood (staking) (refurbished)]" c="&gt; 1 kv &amp; &lt; = 11 kv ; wood (staking) (refurbished)" nd="1"/>
              <i n="[Dim Variable].[Row Description].&amp;[&gt; 1 kv &amp; &lt; = 11 kv pole top structures]" c="&gt; 1 kv &amp; &lt; = 11 kv pole top structures" nd="1"/>
              <i n="[Dim Variable].[Row Description].&amp;[&gt; 1 kv &amp; &lt; = 11 kv; composite pole]" c="&gt; 1 kv &amp; &lt; = 11 kv; composite pole" nd="1"/>
              <i n="[Dim Variable].[Row Description].&amp;[&gt; 1 kv &amp; &lt; = 11 kv; non-xlpe]" c="&gt; 1 kv &amp; &lt; = 11 kv; non-xlpe" nd="1"/>
              <i n="[Dim Variable].[Row Description].&amp;[&gt; 1 kv &amp; &lt; = 11 kv; pole - other technology]" c="&gt; 1 kv &amp; &lt; = 11 kv; pole - other technology" nd="1"/>
              <i n="[Dim Variable].[Row Description].&amp;[&gt; 1 kv &amp; &lt; = 11 kv; staked wood]" c="&gt; 1 kv &amp; &lt; = 11 kv; staked wood" nd="1"/>
              <i n="[Dim Variable].[Row Description].&amp;[&gt; 1 kv &amp; &lt; = 11 kv; steel &amp; concrete]" c="&gt; 1 kv &amp; &lt; = 11 kv; steel &amp; concrete" nd="1"/>
              <i n="[Dim Variable].[Row Description].&amp;[&gt; 1 kv &amp; &lt; = 11 kv; stobie pole]" c="&gt; 1 kv &amp; &lt; = 11 kv; stobie pole" nd="1"/>
              <i n="[Dim Variable].[Row Description].&amp;[&gt; 1 kv &amp; &lt; = 11 kv; unstaked wood]" c="&gt; 1 kv &amp; &lt; = 11 kv; unstaked wood" nd="1"/>
              <i n="[Dim Variable].[Row Description].&amp;[&gt; 1 kv &amp; &lt; = 11 kv; wood - replacement of staked pole]" c="&gt; 1 kv &amp; &lt; = 11 kv; wood - replacement of staked pole" nd="1"/>
              <i n="[Dim Variable].[Row Description].&amp;[&gt; 1 kv &amp; &lt; = 11 kv; wood - replacement of unstaked pole]" c="&gt; 1 kv &amp; &lt; = 11 kv; wood - replacement of unstaked pole" nd="1"/>
              <i n="[Dim Variable].[Row Description].&amp;[&gt; 1 kv &amp; &lt; = 11 kv; wood - staked]" c="&gt; 1 kv &amp; &lt; = 11 kv; wood - staked" nd="1"/>
              <i n="[Dim Variable].[Row Description].&amp;[&gt; 1 kv &amp; &lt; = 11 kv; wood - unstaked]" c="&gt; 1 kv &amp; &lt; = 11 kv; wood - unstaked" nd="1"/>
              <i n="[Dim Variable].[Row Description].&amp;[&gt; 1 kv &amp; &lt; = 11 kv; wood (staking) (refurbished)]" c="&gt; 1 kv &amp; &lt; = 11 kv; wood (staking) (refurbished)" nd="1"/>
              <i n="[Dim Variable].[Row Description].&amp;[&gt; 1 kv &amp; &lt; = 11 kv; xlpe]" c="&gt; 1 kv &amp; &lt; = 11 kv; xlpe" nd="1"/>
              <i n="[Dim Variable].[Row Description].&amp;[&gt; 1 kv &amp; &lt; ≈ 11 kv ; circuit breaker]" c="&gt; 1 kv &amp; &lt; ≈ 11 kv ; circuit breaker" nd="1"/>
              <i n="[Dim Variable].[Row Description].&amp;[&gt; 11 kv &amp; , = 22 kv  ; fuse]" c="&gt; 11 kv &amp; , = 22 kv  ; fuse" nd="1"/>
              <i n="[Dim Variable].[Row Description].&amp;[&gt; 11 kv &amp; &lt; = 22 kv]" c="&gt; 11 kv &amp; &lt; = 22 kv" nd="1"/>
              <i n="[Dim Variable].[Row Description].&amp;[&gt; 11 kv &amp; &lt; = 22 kv ; circuit breaker]" c="&gt; 11 kv &amp; &lt; = 22 kv ; circuit breaker" nd="1"/>
              <i n="[Dim Variable].[Row Description].&amp;[&gt; 11 kv &amp; &lt; = 22 kv ; circuit breaker - indoor switchboard housed]" c="&gt; 11 kv &amp; &lt; = 22 kv ; circuit breaker - indoor switchboard housed" nd="1"/>
              <i n="[Dim Variable].[Row Description].&amp;[&gt; 11 kv &amp; &lt; = 22 kv ; circuit breaker; indoor]" c="&gt; 11 kv &amp; &lt; = 22 kv ; circuit breaker; indoor" nd="1"/>
              <i n="[Dim Variable].[Row Description].&amp;[&gt; 11 kv &amp; &lt; = 22 kv ; circuit breaker; outdoor]" c="&gt; 11 kv &amp; &lt; = 22 kv ; circuit breaker; outdoor" nd="1"/>
              <i n="[Dim Variable].[Row Description].&amp;[&gt; 11 kv &amp; &lt; = 22 kv ; commercial &amp; industrial]" c="&gt; 11 kv &amp; &lt; = 22 kv ; commercial &amp; industrial" nd="1"/>
              <i n="[Dim Variable].[Row Description].&amp;[&gt; 11 kv &amp; &lt; = 22 kv ; commercial and industrial]" c="&gt; 11 kv &amp; &lt; = 22 kv ; commercial and industrial" nd="1"/>
              <i n="[Dim Variable].[Row Description].&amp;[&gt; 11 kv &amp; &lt; = 22 kv ; concrete]" c="&gt; 11 kv &amp; &lt; = 22 kv ; concrete" nd="1"/>
              <i n="[Dim Variable].[Row Description].&amp;[&gt; 11 kv &amp; &lt; = 22 kv ; fuse]" c="&gt; 11 kv &amp; &lt; = 22 kv ; fuse" nd="1"/>
              <i n="[Dim Variable].[Row Description].&amp;[&gt; 11 kv &amp; &lt; = 22 kv ; isolator]" c="&gt; 11 kv &amp; &lt; = 22 kv ; isolator" nd="1"/>
              <i n="[Dim Variable].[Row Description].&amp;[&gt; 11 kv &amp; &lt; = 22 kv ; isolators, earthing switch]" c="&gt; 11 kv &amp; &lt; = 22 kv ; isolators, earthing switch" nd="1"/>
              <i n="[Dim Variable].[Row Description].&amp;[&gt; 11 kv &amp; &lt; = 22 kv ; multifunction]" c="&gt; 11 kv &amp; &lt; = 22 kv ; multifunction" nd="1"/>
              <i n="[Dim Variable].[Row Description].&amp;[&gt; 11 kv &amp; &lt; = 22 kv ; multiple-phase]" c="&gt; 11 kv &amp; &lt; = 22 kv ; multiple-phase" nd="1"/>
              <i n="[Dim Variable].[Row Description].&amp;[&gt; 11 kv &amp; &lt; = 22 kv ; remote control gas switch]" c="&gt; 11 kv &amp; &lt; = 22 kv ; remote control gas switch" nd="1"/>
              <i n="[Dim Variable].[Row Description].&amp;[&gt; 11 kv &amp; &lt; = 22 kv ; single-phase]" c="&gt; 11 kv &amp; &lt; = 22 kv ; single-phase" nd="1"/>
              <i n="[Dim Variable].[Row Description].&amp;[&gt; 11 kv &amp; &lt; = 22 kv ; steel]" c="&gt; 11 kv &amp; &lt; = 22 kv ; steel" nd="1"/>
              <i n="[Dim Variable].[Row Description].&amp;[&gt; 11 kv &amp; &lt; = 22 kv ; steel &amp; concrete]" c="&gt; 11 kv &amp; &lt; = 22 kv ; steel &amp; concrete" nd="1"/>
              <i n="[Dim Variable].[Row Description].&amp;[&gt; 11 kv &amp; &lt; = 22 kv ; steel and concrete (refurbished)]" c="&gt; 11 kv &amp; &lt; = 22 kv ; steel and concrete (refurbished)" nd="1"/>
              <i n="[Dim Variable].[Row Description].&amp;[&gt; 11 kv &amp; &lt; = 22 kv ; subdivision]" c="&gt; 11 kv &amp; &lt; = 22 kv ; subdivision" nd="1"/>
              <i n="[Dim Variable].[Row Description].&amp;[&gt; 11 kv &amp; &lt; = 22 kv ; swer]" c="&gt; 11 kv &amp; &lt; = 22 kv ; swer" nd="1"/>
              <i n="[Dim Variable].[Row Description].&amp;[&gt; 11 kv &amp; &lt; = 22 kv ; switch]" c="&gt; 11 kv &amp; &lt; = 22 kv ; switch" nd="1"/>
              <i n="[Dim Variable].[Row Description].&amp;[&gt; 11 kv &amp; &lt; = 22 kv ; switch (gas switch)]" c="&gt; 11 kv &amp; &lt; = 22 kv ; switch (gas switch)" nd="1"/>
              <i n="[Dim Variable].[Row Description].&amp;[&gt; 11 kv &amp; &lt; = 22 kv ; switch (isolators, air break switch and zss disconnectors)]" c="&gt; 11 kv &amp; &lt; = 22 kv ; switch (isolators, air break switch and zss disconnectors)" nd="1"/>
              <i n="[Dim Variable].[Row Description].&amp;[&gt; 11 kv &amp; &lt; = 22 kv ; wood (staking) (refurbished)]" c="&gt; 11 kv &amp; &lt; = 22 kv ; wood (staking) (refurbished)" nd="1"/>
              <i n="[Dim Variable].[Row Description].&amp;[&gt; 11 kv &amp; &lt; = 22 kv; concrete]" c="&gt; 11 kv &amp; &lt; = 22 kv; concrete" nd="1"/>
              <i n="[Dim Variable].[Row Description].&amp;[&gt; 11 kv &amp; &lt; = 22 kv; non-xlpe]" c="&gt; 11 kv &amp; &lt; = 22 kv; non-xlpe" nd="1"/>
              <i n="[Dim Variable].[Row Description].&amp;[&gt; 11 kv &amp; &lt; = 22 kv; steel]" c="&gt; 11 kv &amp; &lt; = 22 kv; steel" nd="1"/>
              <i n="[Dim Variable].[Row Description].&amp;[&gt; 11 kv &amp; &lt; = 22 kv; steel &amp; concrete]" c="&gt; 11 kv &amp; &lt; = 22 kv; steel &amp; concrete" nd="1"/>
              <i n="[Dim Variable].[Row Description].&amp;[&gt; 11 kv &amp; &lt; = 22 kv; steel and concrete (refurbished)]" c="&gt; 11 kv &amp; &lt; = 22 kv; steel and concrete (refurbished)" nd="1"/>
              <i n="[Dim Variable].[Row Description].&amp;[&gt; 11 kv &amp; &lt; = 22 kv; stobie pole]" c="&gt; 11 kv &amp; &lt; = 22 kv; stobie pole" nd="1"/>
              <i n="[Dim Variable].[Row Description].&amp;[&gt; 11 kv &amp; &lt; = 22 kv; wood (staking) (refurbished)]" c="&gt; 11 kv &amp; &lt; = 22 kv; wood (staking) (refurbished)" nd="1"/>
              <i n="[Dim Variable].[Row Description].&amp;[&gt; 11 kv &amp; &lt; = 22 kv; xlpe]" c="&gt; 11 kv &amp; &lt; = 22 kv; xlpe" nd="1"/>
              <i n="[Dim Variable].[Row Description].&amp;[&gt; 11 kv &amp; &lt; = 33 kv ; fuse &amp; fuse switch (not including enclosed type)]" c="&gt; 11 kv &amp; &lt; = 33 kv ; fuse &amp; fuse switch (not including enclosed type)" nd="1"/>
              <i n="[Dim Variable].[Row Description].&amp;[&gt; 11 kv &amp; &lt; = 33 kv ; stobie]" c="&gt; 11 kv &amp; &lt; = 33 kv ; stobie" nd="1"/>
              <i n="[Dim Variable].[Row Description].&amp;[&gt; 11 kv &amp; &lt; ≈ 22 kv ; isolators, earthing switch]" c="&gt; 11 kv &amp; &lt; ≈ 22 kv ; isolators, earthing switch" nd="1"/>
              <i n="[Dim Variable].[Row Description].&amp;[&gt; 11 kv &amp; &lt;= 22kv ; switch (rmu)]" c="&gt; 11 kv &amp; &lt;= 22kv ; switch (rmu)" nd="1"/>
              <i n="[Dim Variable].[Row Description].&amp;[&gt; 11 kv &amp; &lt;≈ 33 kv ; stobie]" c="&gt; 11 kv &amp; &lt;≈ 33 kv ; stobie" nd="1"/>
              <i n="[Dim Variable].[Row Description].&amp;[&gt; 11kv &amp; &lt; = 22kv ; fuse]" c="&gt; 11kv &amp; &lt; = 22kv ; fuse" nd="1"/>
              <i n="[Dim Variable].[Row Description].&amp;[&gt; 11kv &amp; &lt;= 22kv; fuse]" c="&gt; 11kv &amp; &lt;= 22kv; fuse" nd="1"/>
              <i n="[Dim Variable].[Row Description].&amp;[&gt; 132 kv]" c="&gt; 132 kv" nd="1"/>
              <i n="[Dim Variable].[Row Description].&amp;[&gt; 132 kv &amp; &lt; = 220 kv ; &lt; = 50 mva]" c="&gt; 132 kv &amp; &lt; = 220 kv ; &lt; = 50 mva" nd="1"/>
              <i n="[Dim Variable].[Row Description].&amp;[&gt; 132 kv &amp; &lt; = 220 kv ; &lt; = 50 mva refurbished]" c="&gt; 132 kv &amp; &lt; = 220 kv ; &lt; = 50 mva refurbished" nd="1"/>
              <i n="[Dim Variable].[Row Description].&amp;[&gt; 132 kv &amp; &lt; = 220 kv ; &gt; 100 mva]" c="&gt; 132 kv &amp; &lt; = 220 kv ; &gt; 100 mva" nd="1"/>
              <i n="[Dim Variable].[Row Description].&amp;[&gt; 132 kv &amp; &lt; = 220 kv ; &gt; 50 mva &amp; &lt; = 100 mva]" c="&gt; 132 kv &amp; &lt; = 220 kv ; &gt; 50 mva &amp; &lt; = 100 mva" nd="1"/>
              <i n="[Dim Variable].[Row Description].&amp;[&gt; 132 kv &amp; &lt; = 275 kv ; &lt; = 200 mva]" c="&gt; 132 kv &amp; &lt; = 275 kv ; &lt; = 200 mva" nd="1"/>
              <i n="[Dim Variable].[Row Description].&amp;[&gt; 132 kv &amp; &lt; = 275 kv ; &gt; 200 mva &amp; &lt; = 600 mva]" c="&gt; 132 kv &amp; &lt; = 275 kv ; &gt; 200 mva &amp; &lt; = 600 mva" nd="1"/>
              <i n="[Dim Variable].[Row Description].&amp;[&gt; 132 kv &amp; &lt; = 275 kv ; &gt; 600 mva]" c="&gt; 132 kv &amp; &lt; = 275 kv ; &gt; 600 mva" nd="1"/>
              <i n="[Dim Variable].[Row Description].&amp;[&gt; 132 kv &amp; &lt; = 275 kv ; air insulated circuit breaker]" c="&gt; 132 kv &amp; &lt; = 275 kv ; air insulated circuit breaker" nd="1"/>
              <i n="[Dim Variable].[Row Description].&amp;[&gt; 132 kv &amp; &lt; = 275 kv ; air insulated isolators / earth switch]" c="&gt; 132 kv &amp; &lt; = 275 kv ; air insulated isolators / earth switch" nd="1"/>
              <i n="[Dim Variable].[Row Description].&amp;[&gt; 132 kv &amp; &lt; = 275 kv ; capacitors]" c="&gt; 132 kv &amp; &lt; = 275 kv ; capacitors" nd="1"/>
              <i n="[Dim Variable].[Row Description].&amp;[&gt; 132 kv &amp; &lt; = 275 kv ; cb]" c="&gt; 132 kv &amp; &lt; = 275 kv ; cb" nd="1"/>
              <i n="[Dim Variable].[Row Description].&amp;[&gt; 132 kv &amp; &lt; = 275 kv ; coupling capacitors]" c="&gt; 132 kv &amp; &lt; = 275 kv ; coupling capacitors" nd="1"/>
              <i n="[Dim Variable].[Row Description].&amp;[&gt; 132 kv &amp; &lt; = 275 kv ; ct]" c="&gt; 132 kv &amp; &lt; = 275 kv ; ct" nd="1"/>
              <i n="[Dim Variable].[Row Description].&amp;[&gt; 132 kv &amp; &lt; = 275 kv ; gis module]" c="&gt; 132 kv &amp; &lt; = 275 kv ; gis module" nd="1"/>
              <i n="[Dim Variable].[Row Description].&amp;[&gt; 132 kv &amp; &lt; = 275 kv ; multiple circuit]" c="&gt; 132 kv &amp; &lt; = 275 kv ; multiple circuit" nd="1"/>
              <i n="[Dim Variable].[Row Description].&amp;[&gt; 132 kv &amp; &lt; = 275 kv ; multiple circuit ; mast]" c="&gt; 132 kv &amp; &lt; = 275 kv ; multiple circuit ; mast" nd="1"/>
              <i n="[Dim Variable].[Row Description].&amp;[&gt; 132 kv &amp; &lt; = 275 kv ; oil filled]" c="&gt; 132 kv &amp; &lt; = 275 kv ; oil filled" nd="1"/>
              <i n="[Dim Variable].[Row Description].&amp;[&gt; 132 kv &amp; &lt; = 275 kv ; oil filled reactors]" c="&gt; 132 kv &amp; &lt; = 275 kv ; oil filled reactors" nd="1"/>
              <i n="[Dim Variable].[Row Description].&amp;[&gt; 132 kv &amp; &lt; = 275 kv ; other insulated]" c="&gt; 132 kv &amp; &lt; = 275 kv ; other insulated" nd="1"/>
              <i n="[Dim Variable].[Row Description].&amp;[&gt; 132 kv &amp; &lt; = 275 kv ; rack]" c="&gt; 132 kv &amp; &lt; = 275 kv ; rack" nd="1"/>
              <i n="[Dim Variable].[Row Description].&amp;[&gt; 132 kv &amp; &lt; = 275 kv ; single circuit]" c="&gt; 132 kv &amp; &lt; = 275 kv ; single circuit" nd="1"/>
              <i n="[Dim Variable].[Row Description].&amp;[&gt; 132 kv &amp; &lt; = 275 kv ; single circuit refurbished]" c="&gt; 132 kv &amp; &lt; = 275 kv ; single circuit refurbished" nd="1"/>
              <i n="[Dim Variable].[Row Description].&amp;[&gt; 132 kv &amp; &lt; = 275 kv ; surge arrester]" c="&gt; 132 kv &amp; &lt; = 275 kv ; surge arrester" nd="1"/>
              <i n="[Dim Variable].[Row Description].&amp;[&gt; 132 kv &amp; &lt; = 275 kv ; svcs]" c="&gt; 132 kv &amp; &lt; = 275 kv ; svcs" nd="1"/>
              <i n="[Dim Variable].[Row Description].&amp;[&gt; 132 kv &amp; &lt; = 275 kv ; vt]" c="&gt; 132 kv &amp; &lt; = 275 kv ; vt" nd="1"/>
              <i n="[Dim Variable].[Row Description].&amp;[&gt; 132 kv &amp; &lt; = 275 kv ; wave traps]" c="&gt; 132 kv &amp; &lt; = 275 kv ; wave traps" nd="1"/>
              <i n="[Dim Variable].[Row Description].&amp;[&gt; 132 kv &amp; &lt; = 275 kv ; xlpe insulated]" c="&gt; 132 kv &amp; &lt; = 275 kv ; xlpe insulated" nd="1"/>
              <i n="[Dim Variable].[Row Description].&amp;[&gt; 132 kv &amp; &lt; ≈ 275 kv ; oil insulated circuit breaker]" c="&gt; 132 kv &amp; &lt; ≈ 275 kv ; oil insulated circuit breaker" nd="1"/>
              <i n="[Dim Variable].[Row Description].&amp;[&gt; 132 kv &amp; &lt; ≈ 275 kv ; sf6 insulated circuit breaker]" c="&gt; 132 kv &amp; &lt; ≈ 275 kv ; sf6 insulated circuit breaker" nd="1"/>
              <i n="[Dim Variable].[Row Description].&amp;[&gt; 132 kv ; circuit breaker]" c="&gt; 132 kv ; circuit breaker" nd="1"/>
              <i n="[Dim Variable].[Row Description].&amp;[&gt; 132 kv ; commercial and industrial]" c="&gt; 132 kv ; commercial and industrial" nd="1"/>
              <i n="[Dim Variable].[Row Description].&amp;[&gt; 132 kv ; concrete]" c="&gt; 132 kv ; concrete" nd="1"/>
              <i n="[Dim Variable].[Row Description].&amp;[&gt; 132 kv ; steel]" c="&gt; 132 kv ; steel" nd="1"/>
              <i n="[Dim Variable].[Row Description].&amp;[&gt; 132 kv ; stobie]" c="&gt; 132 kv ; stobie" nd="1"/>
              <i n="[Dim Variable].[Row Description].&amp;[&gt; 132 kv ; stobie pole]" c="&gt; 132 kv ; stobie pole" nd="1"/>
              <i n="[Dim Variable].[Row Description].&amp;[&gt; 132 kv ; subdivision]" c="&gt; 132 kv ; subdivision" nd="1"/>
              <i n="[Dim Variable].[Row Description].&amp;[&gt; 132 kv ; switch]" c="&gt; 132 kv ; switch" nd="1"/>
              <i n="[Dim Variable].[Row Description].&amp;[&gt; 132 kv ; wood]" c="&gt; 132 kv ; wood" nd="1"/>
              <i n="[Dim Variable].[Row Description].&amp;[&gt; 132 kv pole top structures]" c="&gt; 132 kv pole top structures" nd="1"/>
              <i n="[Dim Variable].[Row Description].&amp;[&gt; 132 kv; composite pole]" c="&gt; 132 kv; composite pole" nd="1"/>
              <i n="[Dim Variable].[Row Description].&amp;[&gt; 132 kv; pole - other technology]" c="&gt; 132 kv; pole - other technology" nd="1"/>
              <i n="[Dim Variable].[Row Description].&amp;[&gt; 132 kv; staked wood]" c="&gt; 132 kv; staked wood" nd="1"/>
              <i n="[Dim Variable].[Row Description].&amp;[&gt; 132 kv; stobie pole]" c="&gt; 132 kv; stobie pole" nd="1"/>
              <i n="[Dim Variable].[Row Description].&amp;[&gt; 132 kv; unstaked wood]" c="&gt; 132 kv; unstaked wood" nd="1"/>
              <i n="[Dim Variable].[Row Description].&amp;[&gt; 132 kv; wood]" c="&gt; 132 kv; wood" nd="1"/>
              <i n="[Dim Variable].[Row Description].&amp;[&gt; 132 kv; wood - replacement of staked pole]" c="&gt; 132 kv; wood - replacement of staked pole" nd="1"/>
              <i n="[Dim Variable].[Row Description].&amp;[&gt; 132 kv; wood - replacement of unstaked pole]" c="&gt; 132 kv; wood - replacement of unstaked pole" nd="1"/>
              <i n="[Dim Variable].[Row Description].&amp;[&gt; 132 kv; wood - staked]" c="&gt; 132 kv; wood - staked" nd="1"/>
              <i n="[Dim Variable].[Row Description].&amp;[&gt; 132 kv; wood - unstaked]" c="&gt; 132 kv; wood - unstaked" nd="1"/>
              <i n="[Dim Variable].[Row Description].&amp;[&gt; 22 kv &amp; &lt; = 33 kv]" c="&gt; 22 kv &amp; &lt; = 33 kv" nd="1"/>
              <i n="[Dim Variable].[Row Description].&amp;[&gt; 22 kv &amp; &lt; = 33 kv ; circuit breaker]" c="&gt; 22 kv &amp; &lt; = 33 kv ; circuit breaker" nd="1"/>
              <i n="[Dim Variable].[Row Description].&amp;[&gt; 22 kv &amp; &lt; = 33 kv ; circuit breaker - indoor switchboard housed]" c="&gt; 22 kv &amp; &lt; = 33 kv ; circuit breaker - indoor switchboard housed" nd="1"/>
              <i n="[Dim Variable].[Row Description].&amp;[&gt; 22 kv &amp; &lt; = 33 kv ; circuit breaker refurbished]" c="&gt; 22 kv &amp; &lt; = 33 kv ; circuit breaker refurbished" nd="1"/>
              <i n="[Dim Variable].[Row Description].&amp;[&gt; 22 kv &amp; &lt; = 33 kv ; commercial and industrial]" c="&gt; 22 kv &amp; &lt; = 33 kv ; commercial and industrial" nd="1"/>
              <i n="[Dim Variable].[Row Description].&amp;[&gt; 22 kv &amp; &lt; = 33 kv ; fuse]" c="&gt; 22 kv &amp; &lt; = 33 kv ; fuse" nd="1"/>
              <i n="[Dim Variable].[Row Description].&amp;[&gt; 22 kv &amp; &lt; = 33 kv ; load break switch; ground level (switching cubicle);switchgear]" c="&gt; 22 kv &amp; &lt; = 33 kv ; load break switch; ground level (switching cubicle);switchgear" nd="1"/>
              <i n="[Dim Variable].[Row Description].&amp;[&gt; 22 kv &amp; &lt; = 33 kv ; subdivision]" c="&gt; 22 kv &amp; &lt; = 33 kv ; subdivision" nd="1"/>
              <i n="[Dim Variable].[Row Description].&amp;[&gt; 22 kv &amp; &lt; = 33 kv ; switch]" c="&gt; 22 kv &amp; &lt; = 33 kv ; switch" nd="1"/>
              <i n="[Dim Variable].[Row Description].&amp;[&gt; 22 kv &amp; &lt; = 33 kv ; switch refurbished]" c="&gt; 22 kv &amp; &lt; = 33 kv ; switch refurbished" nd="1"/>
              <i n="[Dim Variable].[Row Description].&amp;[&gt; 22 kv &amp; &lt; = 66 kv]" c="&gt; 22 kv &amp; &lt; = 66 kv" nd="1"/>
              <i n="[Dim Variable].[Row Description].&amp;[&gt; 22 kv &amp; &lt; = 66 kv ; concrete]" c="&gt; 22 kv &amp; &lt; = 66 kv ; concrete" nd="1"/>
              <i n="[Dim Variable].[Row Description].&amp;[&gt; 22 kv &amp; &lt; = 66 kv ; steel]" c="&gt; 22 kv &amp; &lt; = 66 kv ; steel" nd="1"/>
              <i n="[Dim Variable].[Row Description].&amp;[&gt; 22 kv &amp; &lt; = 66 kv ; steel &amp; concrete]" c="&gt; 22 kv &amp; &lt; = 66 kv ; steel &amp; concrete" nd="1"/>
              <i n="[Dim Variable].[Row Description].&amp;[&gt; 22 kv &amp; &lt; = 66 kv ; steel and concrete]" c="&gt; 22 kv &amp; &lt; = 66 kv ; steel and concrete" nd="1"/>
              <i n="[Dim Variable].[Row Description].&amp;[&gt; 22 kv &amp; &lt; = 66 kv ; steel and concrete (refurbished)]" c="&gt; 22 kv &amp; &lt; = 66 kv ; steel and concrete (refurbished)" nd="1"/>
              <i n="[Dim Variable].[Row Description].&amp;[&gt; 22 kv &amp; &lt; = 66 kv ; stobie]" c="&gt; 22 kv &amp; &lt; = 66 kv ; stobie" nd="1"/>
              <i n="[Dim Variable].[Row Description].&amp;[&gt; 22 kv &amp; &lt; = 66 kv ; stobie pole]" c="&gt; 22 kv &amp; &lt; = 66 kv ; stobie pole" nd="1"/>
              <i n="[Dim Variable].[Row Description].&amp;[&gt; 22 kv &amp; &lt; = 66 kv ; wood]" c="&gt; 22 kv &amp; &lt; = 66 kv ; wood" nd="1"/>
              <i n="[Dim Variable].[Row Description].&amp;[&gt; 22 kv &amp; &lt; = 66 kv ; wood (staking) (refurbished)]" c="&gt; 22 kv &amp; &lt; = 66 kv ; wood (staking) (refurbished)" nd="1"/>
              <i n="[Dim Variable].[Row Description].&amp;[&gt; 22 kv &amp; &lt; = 66 kv pole top structures]" c="&gt; 22 kv &amp; &lt; = 66 kv pole top structures" nd="1"/>
              <i n="[Dim Variable].[Row Description].&amp;[&gt; 22 kv &amp; &lt; = 66 kv; composite pole]" c="&gt; 22 kv &amp; &lt; = 66 kv; composite pole" nd="1"/>
              <i n="[Dim Variable].[Row Description].&amp;[&gt; 22 kv &amp; &lt; = 66 kv; pole - other technology]" c="&gt; 22 kv &amp; &lt; = 66 kv; pole - other technology" nd="1"/>
              <i n="[Dim Variable].[Row Description].&amp;[&gt; 22 kv &amp; &lt; = 66 kv; staked wood]" c="&gt; 22 kv &amp; &lt; = 66 kv; staked wood" nd="1"/>
              <i n="[Dim Variable].[Row Description].&amp;[&gt; 22 kv &amp; &lt; = 66 kv; steel &amp; concrete]" c="&gt; 22 kv &amp; &lt; = 66 kv; steel &amp; concrete" nd="1"/>
              <i n="[Dim Variable].[Row Description].&amp;[&gt; 22 kv &amp; &lt; = 66 kv; stobie pole]" c="&gt; 22 kv &amp; &lt; = 66 kv; stobie pole" nd="1"/>
              <i n="[Dim Variable].[Row Description].&amp;[&gt; 22 kv &amp; &lt; = 66 kv; unstaked wood]" c="&gt; 22 kv &amp; &lt; = 66 kv; unstaked wood" nd="1"/>
              <i n="[Dim Variable].[Row Description].&amp;[&gt; 22 kv &amp; &lt; = 66 kv; wood - replacement of staked pole]" c="&gt; 22 kv &amp; &lt; = 66 kv; wood - replacement of staked pole" nd="1"/>
              <i n="[Dim Variable].[Row Description].&amp;[&gt; 22 kv &amp; &lt; = 66 kv; wood - replacement of unstaked pole]" c="&gt; 22 kv &amp; &lt; = 66 kv; wood - replacement of unstaked pole" nd="1"/>
              <i n="[Dim Variable].[Row Description].&amp;[&gt; 22 kv &amp; &lt; = 66 kv; wood - staked]" c="&gt; 22 kv &amp; &lt; = 66 kv; wood - staked" nd="1"/>
              <i n="[Dim Variable].[Row Description].&amp;[&gt; 22 kv &amp; &lt; = 66 kv; wood - unstaked]" c="&gt; 22 kv &amp; &lt; = 66 kv; wood - unstaked" nd="1"/>
              <i n="[Dim Variable].[Row Description].&amp;[&gt; 22 kv &amp; &lt; = 66 kv; wood (staking) (refurbished)]" c="&gt; 22 kv &amp; &lt; = 66 kv; wood (staking) (refurbished)" nd="1"/>
              <i n="[Dim Variable].[Row Description].&amp;[&gt; 22 kv &amp; &lt; ≈ 33 kv ; load break switch ; ground level (switching cubicle) ; switchgear]" c="&gt; 22 kv &amp; &lt; ≈ 33 kv ; load break switch ; ground level (switching cubicle) ; switchgear" nd="1"/>
              <i n="[Dim Variable].[Row Description].&amp;[&gt; 22 kv &amp; &lt; ≈ 33 kv ; load break switch; ground level (switching cubical)]" c="&gt; 22 kv &amp; &lt; ≈ 33 kv ; load break switch; ground level (switching cubical)" nd="1"/>
              <i n="[Dim Variable].[Row Description].&amp;[&gt; 22 kv &amp; &lt; ≈ 33 kv ; load break switch; ground level (switching cubical);switchgear]" c="&gt; 22 kv &amp; &lt; ≈ 33 kv ; load break switch; ground level (switching cubical);switchgear" nd="1"/>
              <i n="[Dim Variable].[Row Description].&amp;[&gt; 22 kv &amp; &lt; ≈ 33 kv ; load break switch; ground level (switching cubicle);switchgear]" c="&gt; 22 kv &amp; &lt; ≈ 33 kv ; load break switch; ground level (switching cubicle);switchgear" nd="1"/>
              <i n="[Dim Variable].[Row Description].&amp;[&gt; 220 kv &amp; &lt; = 275 kv ; &lt; = 50 mva]" c="&gt; 220 kv &amp; &lt; = 275 kv ; &lt; = 50 mva" nd="1"/>
              <i n="[Dim Variable].[Row Description].&amp;[&gt; 220 kv &amp; &lt; = 275 kv ; &gt; 100 mva]" c="&gt; 220 kv &amp; &lt; = 275 kv ; &gt; 100 mva" nd="1"/>
              <i n="[Dim Variable].[Row Description].&amp;[&gt; 220 kv &amp; &lt; = 275 kv ; &gt; 50 mva &amp; &lt; = 100 mva]" c="&gt; 220 kv &amp; &lt; = 275 kv ; &gt; 50 mva &amp; &lt; = 100 mva" nd="1"/>
              <i n="[Dim Variable].[Row Description].&amp;[&gt; 275 kv &amp; &lt; = 330 kv ; &lt; = 100 mva]" c="&gt; 275 kv &amp; &lt; = 330 kv ; &lt; = 100 mva" nd="1"/>
              <i n="[Dim Variable].[Row Description].&amp;[&gt; 275 kv &amp; &lt; = 330 kv ; &lt; = 800 mva]" c="&gt; 275 kv &amp; &lt; = 330 kv ; &lt; = 800 mva" nd="1"/>
              <i n="[Dim Variable].[Row Description].&amp;[&gt; 275 kv &amp; &lt; = 330 kv ; &gt; 100 mva &amp; &lt; = 250 mva]" c="&gt; 275 kv &amp; &lt; = 330 kv ; &gt; 100 mva &amp; &lt; = 250 mva" nd="1"/>
              <i n="[Dim Variable].[Row Description].&amp;[&gt; 275 kv &amp; &lt; = 330 kv ; &gt; 1200 mva]" c="&gt; 275 kv &amp; &lt; = 330 kv ; &gt; 1200 mva" nd="1"/>
              <i n="[Dim Variable].[Row Description].&amp;[&gt; 275 kv &amp; &lt; = 330 kv ; &gt; 250 mva]" c="&gt; 275 kv &amp; &lt; = 330 kv ; &gt; 250 mva" nd="1"/>
              <i n="[Dim Variable].[Row Description].&amp;[&gt; 275 kv &amp; &lt; = 330 kv ; &gt; 250 mva transformer (refurbishment)]" c="&gt; 275 kv &amp; &lt; = 330 kv ; &gt; 250 mva transformer (refurbishment)" nd="1"/>
              <i n="[Dim Variable].[Row Description].&amp;[&gt; 275 kv &amp; &lt; = 330 kv ; &gt; 800 mva &amp; &lt; = 1200 mva]" c="&gt; 275 kv &amp; &lt; = 330 kv ; &gt; 800 mva &amp; &lt; = 1200 mva" nd="1"/>
              <i n="[Dim Variable].[Row Description].&amp;[&gt; 275 kv &amp; &lt; = 330 kv ; air insulated circuit breaker]" c="&gt; 275 kv &amp; &lt; = 330 kv ; air insulated circuit breaker" nd="1"/>
              <i n="[Dim Variable].[Row Description].&amp;[&gt; 275 kv &amp; &lt; = 330 kv ; air insulated isolators / earth switch]" c="&gt; 275 kv &amp; &lt; = 330 kv ; air insulated isolators / earth switch" nd="1"/>
              <i n="[Dim Variable].[Row Description].&amp;[&gt; 275 kv &amp; &lt; = 330 kv ; capacitors]" c="&gt; 275 kv &amp; &lt; = 330 kv ; capacitors" nd="1"/>
              <i n="[Dim Variable].[Row Description].&amp;[&gt; 275 kv &amp; &lt; = 330 kv ; cb]" c="&gt; 275 kv &amp; &lt; = 330 kv ; cb" nd="1"/>
              <i n="[Dim Variable].[Row Description].&amp;[&gt; 275 kv &amp; &lt; = 330 kv ; ct]" c="&gt; 275 kv &amp; &lt; = 330 kv ; ct" nd="1"/>
              <i n="[Dim Variable].[Row Description].&amp;[&gt; 275 kv &amp; &lt; = 330 kv ; ct (excluding plant cost)]" c="&gt; 275 kv &amp; &lt; = 330 kv ; ct (excluding plant cost)" nd="1"/>
              <i n="[Dim Variable].[Row Description].&amp;[&gt; 275 kv &amp; &lt; = 330 kv ; gis module]" c="&gt; 275 kv &amp; &lt; = 330 kv ; gis module" nd="1"/>
              <i n="[Dim Variable].[Row Description].&amp;[&gt; 275 kv &amp; &lt; = 330 kv ; multiple circuit]" c="&gt; 275 kv &amp; &lt; = 330 kv ; multiple circuit" nd="1"/>
              <i n="[Dim Variable].[Row Description].&amp;[&gt; 275 kv &amp; &lt; = 330 kv ; oil filled]" c="&gt; 275 kv &amp; &lt; = 330 kv ; oil filled" nd="1"/>
              <i n="[Dim Variable].[Row Description].&amp;[&gt; 275 kv &amp; &lt; = 330 kv ; oil filled - cable 41 thermal model]" c="&gt; 275 kv &amp; &lt; = 330 kv ; oil filled - cable 41 thermal model" nd="1"/>
              <i n="[Dim Variable].[Row Description].&amp;[&gt; 275 kv &amp; &lt; = 330 kv ; oil filled - cable bridge refurbishment]" c="&gt; 275 kv &amp; &lt; = 330 kv ; oil filled - cable bridge refurbishment" nd="1"/>
              <i n="[Dim Variable].[Row Description].&amp;[&gt; 275 kv &amp; &lt; = 330 kv ; oil filled - cable tunnel accessories replacement]" c="&gt; 275 kv &amp; &lt; = 330 kv ; oil filled - cable tunnel accessories replacement" nd="1"/>
              <i n="[Dim Variable].[Row Description].&amp;[&gt; 275 kv &amp; &lt; = 330 kv ; oil filled - condition monitring system replacement]" c="&gt; 275 kv &amp; &lt; = 330 kv ; oil filled - condition monitring system replacement" nd="1"/>
              <i n="[Dim Variable].[Row Description].&amp;[&gt; 275 kv &amp; &lt; = 330 kv ; oil filled reactors]" c="&gt; 275 kv &amp; &lt; = 330 kv ; oil filled reactors" nd="1"/>
              <i n="[Dim Variable].[Row Description].&amp;[&gt; 275 kv &amp; &lt; = 330 kv ; other insulated]" c="&gt; 275 kv &amp; &lt; = 330 kv ; other insulated" nd="1"/>
              <i n="[Dim Variable].[Row Description].&amp;[&gt; 275 kv &amp; &lt; = 330 kv ; rack]" c="&gt; 275 kv &amp; &lt; = 330 kv ; rack" nd="1"/>
              <i n="[Dim Variable].[Row Description].&amp;[&gt; 275 kv &amp; &lt; = 330 kv ; single circuit]" c="&gt; 275 kv &amp; &lt; = 330 kv ; single circuit" nd="1"/>
              <i n="[Dim Variable].[Row Description].&amp;[&gt; 275 kv &amp; &lt; = 330 kv ; single circuit ; mast]" c="&gt; 275 kv &amp; &lt; = 330 kv ; single circuit ; mast" nd="1"/>
              <i n="[Dim Variable].[Row Description].&amp;[&gt; 275 kv &amp; &lt; = 330 kv ; single circuit refurbishment]" c="&gt; 275 kv &amp; &lt; = 330 kv ; single circuit refurbishment" nd="1"/>
              <i n="[Dim Variable].[Row Description].&amp;[&gt; 275 kv &amp; &lt; = 330 kv ; svcs]" c="&gt; 275 kv &amp; &lt; = 330 kv ; svcs" nd="1"/>
              <i n="[Dim Variable].[Row Description].&amp;[&gt; 275 kv &amp; &lt; = 330 kv ; svcs refurbishment (valves, cooling &amp; associated secondaries only)]" c="&gt; 275 kv &amp; &lt; = 330 kv ; svcs refurbishment (valves, cooling &amp; associated secondaries only)" nd="1"/>
              <i n="[Dim Variable].[Row Description].&amp;[&gt; 275 kv &amp; &lt; = 330 kv ; vt]" c="&gt; 275 kv &amp; &lt; = 330 kv ; vt" nd="1"/>
              <i n="[Dim Variable].[Row Description].&amp;[&gt; 275 kv &amp; &lt; = 330 kv ; xlpe insulated]" c="&gt; 275 kv &amp; &lt; = 330 kv ; xlpe insulated" nd="1"/>
              <i n="[Dim Variable].[Row Description].&amp;[&gt; 30 years]" c="&gt; 30 years" nd="1"/>
              <i n="[Dim Variable].[Row Description].&amp;[&gt; 33 kv &amp; &lt; = 66 kv]" c="&gt; 33 kv &amp; &lt; = 66 kv" nd="1"/>
              <i n="[Dim Variable].[Row Description].&amp;[&gt; 33 kv &amp; &lt; = 66 kv ; &lt; = 10 mva]" c="&gt; 33 kv &amp; &lt; = 66 kv ; &lt; = 10 mva" nd="1"/>
              <i n="[Dim Variable].[Row Description].&amp;[&gt; 33 kv &amp; &lt; = 66 kv ; &lt; = 100 mva]" c="&gt; 33 kv &amp; &lt; = 66 kv ; &lt; = 100 mva" nd="1"/>
              <i n="[Dim Variable].[Row Description].&amp;[&gt; 33 kv &amp; &lt; = 66 kv ; &gt; 10 mva &amp; &lt; = 30 mva]" c="&gt; 33 kv &amp; &lt; = 66 kv ; &gt; 10 mva &amp; &lt; = 30 mva" nd="1"/>
              <i n="[Dim Variable].[Row Description].&amp;[&gt; 33 kv &amp; &lt; = 66 kv ; &gt; 100 mva &amp; &lt; = 400 mva]" c="&gt; 33 kv &amp; &lt; = 66 kv ; &gt; 100 mva &amp; &lt; = 400 mva" nd="1"/>
              <i n="[Dim Variable].[Row Description].&amp;[&gt; 33 kv &amp; &lt; = 66 kv ; &gt; 30 mva]" c="&gt; 33 kv &amp; &lt; = 66 kv ; &gt; 30 mva" nd="1"/>
              <i n="[Dim Variable].[Row Description].&amp;[&gt; 33 kv &amp; &lt; = 66 kv ; &gt; 400 mva]" c="&gt; 33 kv &amp; &lt; = 66 kv ; &gt; 400 mva" nd="1"/>
              <i n="[Dim Variable].[Row Description].&amp;[&gt; 33 kv &amp; &lt; = 66 kv ; air insulated circuit breaker]" c="&gt; 33 kv &amp; &lt; = 66 kv ; air insulated circuit breaker" nd="1"/>
              <i n="[Dim Variable].[Row Description].&amp;[&gt; 33 kv &amp; &lt; = 66 kv ; air insulated isolators / earth switch]" c="&gt; 33 kv &amp; &lt; = 66 kv ; air insulated isolators / earth switch" nd="1"/>
              <i n="[Dim Variable].[Row Description].&amp;[&gt; 33 kv &amp; &lt; = 66 kv ; capacitors]" c="&gt; 33 kv &amp; &lt; = 66 kv ; capacitors" nd="1"/>
              <i n="[Dim Variable].[Row Description].&amp;[&gt; 33 kv &amp; &lt; = 66 kv ; cb]" c="&gt; 33 kv &amp; &lt; = 66 kv ; cb" nd="1"/>
              <i n="[Dim Variable].[Row Description].&amp;[&gt; 33 kv &amp; &lt; = 66 kv ; circuit breaker]" c="&gt; 33 kv &amp; &lt; = 66 kv ; circuit breaker" nd="1"/>
              <i n="[Dim Variable].[Row Description].&amp;[&gt; 33 kv &amp; &lt; = 66 kv ; circuit breaker - indoor switchboard housed]" c="&gt; 33 kv &amp; &lt; = 66 kv ; circuit breaker - indoor switchboard housed" nd="1"/>
              <i n="[Dim Variable].[Row Description].&amp;[&gt; 33 kv &amp; &lt; = 66 kv ; circuit breaker refurbished]" c="&gt; 33 kv &amp; &lt; = 66 kv ; circuit breaker refurbished" nd="1"/>
              <i n="[Dim Variable].[Row Description].&amp;[&gt; 33 kv &amp; &lt; = 66 kv ; commercial &amp; industrial]" c="&gt; 33 kv &amp; &lt; = 66 kv ; commercial &amp; industrial" nd="1"/>
              <i n="[Dim Variable].[Row Description].&amp;[&gt; 33 kv &amp; &lt; = 66 kv ; commercial and industrial]" c="&gt; 33 kv &amp; &lt; = 66 kv ; commercial and industrial" nd="1"/>
              <i n="[Dim Variable].[Row Description].&amp;[&gt; 33 kv &amp; &lt; = 66 kv ; ct]" c="&gt; 33 kv &amp; &lt; = 66 kv ; ct" nd="1"/>
              <i n="[Dim Variable].[Row Description].&amp;[&gt; 33 kv &amp; &lt; = 66 kv ; fuse]" c="&gt; 33 kv &amp; &lt; = 66 kv ; fuse" nd="1"/>
              <i n="[Dim Variable].[Row Description].&amp;[&gt; 33 kv &amp; &lt; = 66 kv ; gis module]" c="&gt; 33 kv &amp; &lt; = 66 kv ; gis module" nd="1"/>
              <i n="[Dim Variable].[Row Description].&amp;[&gt; 33 kv &amp; &lt; = 66 kv ; isolator]" c="&gt; 33 kv &amp; &lt; = 66 kv ; isolator" nd="1"/>
              <i n="[Dim Variable].[Row Description].&amp;[&gt; 33 kv &amp; &lt; = 66 kv ; multiple circuit]" c="&gt; 33 kv &amp; &lt; = 66 kv ; multiple circuit" nd="1"/>
              <i n="[Dim Variable].[Row Description].&amp;[&gt; 33 kv &amp; &lt; = 66 kv ; multiple circuit ; mast]" c="&gt; 33 kv &amp; &lt; = 66 kv ; multiple circuit ; mast" nd="1"/>
              <i n="[Dim Variable].[Row Description].&amp;[&gt; 33 kv &amp; &lt; = 66 kv ; oil filled]" c="&gt; 33 kv &amp; &lt; = 66 kv ; oil filled" nd="1"/>
              <i n="[Dim Variable].[Row Description].&amp;[&gt; 33 kv &amp; &lt; = 66 kv ; oil filled reactors]" c="&gt; 33 kv &amp; &lt; = 66 kv ; oil filled reactors" nd="1"/>
              <i n="[Dim Variable].[Row Description].&amp;[&gt; 33 kv &amp; &lt; = 66 kv ; other insulated]" c="&gt; 33 kv &amp; &lt; = 66 kv ; other insulated" nd="1"/>
              <i n="[Dim Variable].[Row Description].&amp;[&gt; 33 kv &amp; &lt; = 66 kv ; rack]" c="&gt; 33 kv &amp; &lt; = 66 kv ; rack" nd="1"/>
              <i n="[Dim Variable].[Row Description].&amp;[&gt; 33 kv &amp; &lt; = 66 kv ; single circuit]" c="&gt; 33 kv &amp; &lt; = 66 kv ; single circuit" nd="1"/>
              <i n="[Dim Variable].[Row Description].&amp;[&gt; 33 kv &amp; &lt; = 66 kv ; single circuit refurbished]" c="&gt; 33 kv &amp; &lt; = 66 kv ; single circuit refurbished" nd="1"/>
              <i n="[Dim Variable].[Row Description].&amp;[&gt; 33 kv &amp; &lt; = 66 kv ; stobie]" c="&gt; 33 kv &amp; &lt; = 66 kv ; stobie" nd="1"/>
              <i n="[Dim Variable].[Row Description].&amp;[&gt; 33 kv &amp; &lt; = 66 kv ; subdivision]" c="&gt; 33 kv &amp; &lt; = 66 kv ; subdivision" nd="1"/>
              <i n="[Dim Variable].[Row Description].&amp;[&gt; 33 kv &amp; &lt; = 66 kv ; surge arrester]" c="&gt; 33 kv &amp; &lt; = 66 kv ; surge arrester" nd="1"/>
              <i n="[Dim Variable].[Row Description].&amp;[&gt; 33 kv &amp; &lt; = 66 kv ; svcs]" c="&gt; 33 kv &amp; &lt; = 66 kv ; svcs" nd="1"/>
              <i n="[Dim Variable].[Row Description].&amp;[&gt; 33 kv &amp; &lt; = 66 kv ; switch]" c="&gt; 33 kv &amp; &lt; = 66 kv ; switch" nd="1"/>
              <i n="[Dim Variable].[Row Description].&amp;[&gt; 33 kv &amp; &lt; = 66 kv ; switch refurbished]" c="&gt; 33 kv &amp; &lt; = 66 kv ; switch refurbished" nd="1"/>
              <i n="[Dim Variable].[Row Description].&amp;[&gt; 33 kv &amp; &lt; = 66 kv ; vt]" c="&gt; 33 kv &amp; &lt; = 66 kv ; vt" nd="1"/>
              <i n="[Dim Variable].[Row Description].&amp;[&gt; 33 kv &amp; &lt; = 66 kv ; xlpe insulated]" c="&gt; 33 kv &amp; &lt; = 66 kv ; xlpe insulated" nd="1"/>
              <i n="[Dim Variable].[Row Description].&amp;[&gt; 33 kv &amp; &lt; = 66 kv; xlpe]" c="&gt; 33 kv &amp; &lt; = 66 kv; xlpe" nd="1"/>
              <i n="[Dim Variable].[Row Description].&amp;[&gt; 33 kv &amp; &lt; ≈ 66 kv ; isolators, earthing switch]" c="&gt; 33 kv &amp; &lt; ≈ 66 kv ; isolators, earthing switch" nd="1"/>
              <i n="[Dim Variable].[Row Description].&amp;[&gt; 33 kv &amp; &lt; ≈ 66 kv ; oil insulated circuit breaker]" c="&gt; 33 kv &amp; &lt; ≈ 66 kv ; oil insulated circuit breaker" nd="1"/>
              <i n="[Dim Variable].[Row Description].&amp;[&gt; 33 kv &amp; &lt; ≈ 66 kv ; sf6 insulated circuit breaker]" c="&gt; 33 kv &amp; &lt; ≈ 66 kv ; sf6 insulated circuit breaker" nd="1"/>
              <i n="[Dim Variable].[Row Description].&amp;[&gt; 33 kv &amp; &lt;=66 kv ; isolators, earthing switch]" c="&gt; 33 kv &amp; &lt;=66 kv ; isolators, earthing switch" nd="1"/>
              <i n="[Dim Variable].[Row Description].&amp;[&gt; 33 kv &amp; &lt;≈ 66 kv ; stobie]" c="&gt; 33 kv &amp; &lt;≈ 66 kv ; stobie" nd="1"/>
              <i n="[Dim Variable].[Row Description].&amp;[&gt; 330 kv &amp; &lt; = 500 kv  ; &lt; = 1000 mva]" c="&gt; 330 kv &amp; &lt; = 500 kv  ; &lt; = 1000 mva" nd="1"/>
              <i n="[Dim Variable].[Row Description].&amp;[&gt; 330 kv &amp; &lt; = 500 kv  ; &lt; = 150 mva]" c="&gt; 330 kv &amp; &lt; = 500 kv  ; &lt; = 150 mva" nd="1"/>
              <i n="[Dim Variable].[Row Description].&amp;[&gt; 330 kv &amp; &lt; = 500 kv  ; &gt; 1000 mva &amp; &lt; = 1500 mva]" c="&gt; 330 kv &amp; &lt; = 500 kv  ; &gt; 1000 mva &amp; &lt; = 1500 mva" nd="1"/>
              <i n="[Dim Variable].[Row Description].&amp;[&gt; 330 kv &amp; &lt; = 500 kv  ; &gt; 150 mva &amp; &lt; = 300 mva]" c="&gt; 330 kv &amp; &lt; = 500 kv  ; &gt; 150 mva &amp; &lt; = 300 mva" nd="1"/>
              <i n="[Dim Variable].[Row Description].&amp;[&gt; 330 kv &amp; &lt; = 500 kv  ; &gt; 1500 mva]" c="&gt; 330 kv &amp; &lt; = 500 kv  ; &gt; 1500 mva" nd="1"/>
              <i n="[Dim Variable].[Row Description].&amp;[&gt; 330 kv &amp; &lt; = 500 kv  ; &gt; 300 mva]" c="&gt; 330 kv &amp; &lt; = 500 kv  ; &gt; 300 mva" nd="1"/>
              <i n="[Dim Variable].[Row Description].&amp;[&gt; 330 kv &amp; &lt; = 500 kv ; &lt; = 1000 mva]" c="&gt; 330 kv &amp; &lt; = 500 kv ; &lt; = 1000 mva" nd="1"/>
              <i n="[Dim Variable].[Row Description].&amp;[&gt; 330 kv &amp; &lt; = 500 kv ; &lt; = 150 mva]" c="&gt; 330 kv &amp; &lt; = 500 kv ; &lt; = 150 mva" nd="1"/>
              <i n="[Dim Variable].[Row Description].&amp;[&gt; 330 kv &amp; &lt; = 500 kv ; &gt; 1000 mva &amp; &lt; = 1500 mva]" c="&gt; 330 kv &amp; &lt; = 500 kv ; &gt; 1000 mva &amp; &lt; = 1500 mva" nd="1"/>
              <i n="[Dim Variable].[Row Description].&amp;[&gt; 330 kv &amp; &lt; = 500 kv ; &gt; 150 mva &amp; &lt; = 300 mva]" c="&gt; 330 kv &amp; &lt; = 500 kv ; &gt; 150 mva &amp; &lt; = 300 mva" nd="1"/>
              <i n="[Dim Variable].[Row Description].&amp;[&gt; 330 kv &amp; &lt; = 500 kv ; &gt; 1500 mva]" c="&gt; 330 kv &amp; &lt; = 500 kv ; &gt; 1500 mva" nd="1"/>
              <i n="[Dim Variable].[Row Description].&amp;[&gt; 330 kv &amp; &lt; = 500 kv ; &gt; 300 mva]" c="&gt; 330 kv &amp; &lt; = 500 kv ; &gt; 300 mva" nd="1"/>
              <i n="[Dim Variable].[Row Description].&amp;[&gt; 330 kv &amp; &lt; = 500 kv ; air insulated circuit breaker]" c="&gt; 330 kv &amp; &lt; = 500 kv ; air insulated circuit breaker" nd="1"/>
              <i n="[Dim Variable].[Row Description].&amp;[&gt; 330 kv &amp; &lt; = 500 kv ; air insulated circuit breaker (spare)]" c="&gt; 330 kv &amp; &lt; = 500 kv ; air insulated circuit breaker (spare)" nd="1"/>
              <i n="[Dim Variable].[Row Description].&amp;[&gt; 330 kv &amp; &lt; = 500 kv ; air insulated isolators / earth switch]" c="&gt; 330 kv &amp; &lt; = 500 kv ; air insulated isolators / earth switch" nd="1"/>
              <i n="[Dim Variable].[Row Description].&amp;[&gt; 330 kv &amp; &lt; = 500 kv ; capacitors]" c="&gt; 330 kv &amp; &lt; = 500 kv ; capacitors" nd="1"/>
              <i n="[Dim Variable].[Row Description].&amp;[&gt; 330 kv &amp; &lt; = 500 kv ; cb]" c="&gt; 330 kv &amp; &lt; = 500 kv ; cb" nd="1"/>
              <i n="[Dim Variable].[Row Description].&amp;[&gt; 330 kv &amp; &lt; = 500 kv ; ct]" c="&gt; 330 kv &amp; &lt; = 500 kv ; ct" nd="1"/>
              <i n="[Dim Variable].[Row Description].&amp;[&gt; 330 kv &amp; &lt; = 500 kv ; gis module]" c="&gt; 330 kv &amp; &lt; = 500 kv ; gis module" nd="1"/>
              <i n="[Dim Variable].[Row Description].&amp;[&gt; 330 kv &amp; &lt; = 500 kv ; multiple circuit]" c="&gt; 330 kv &amp; &lt; = 500 kv ; multiple circuit" nd="1"/>
              <i n="[Dim Variable].[Row Description].&amp;[&gt; 330 kv &amp; &lt; = 500 kv ; oil filled]" c="&gt; 330 kv &amp; &lt; = 500 kv ; oil filled" nd="1"/>
              <i n="[Dim Variable].[Row Description].&amp;[&gt; 330 kv &amp; &lt; = 500 kv ; oil filled reactors]" c="&gt; 330 kv &amp; &lt; = 500 kv ; oil filled reactors" nd="1"/>
              <i n="[Dim Variable].[Row Description].&amp;[&gt; 330 kv &amp; &lt; = 500 kv ; other insulated]" c="&gt; 330 kv &amp; &lt; = 500 kv ; other insulated" nd="1"/>
              <i n="[Dim Variable].[Row Description].&amp;[&gt; 330 kv &amp; &lt; = 500 kv ; rack]" c="&gt; 330 kv &amp; &lt; = 500 kv ; rack" nd="1"/>
              <i n="[Dim Variable].[Row Description].&amp;[&gt; 330 kv &amp; &lt; = 500 kv ; single circuit]" c="&gt; 330 kv &amp; &lt; = 500 kv ; single circuit" nd="1"/>
              <i n="[Dim Variable].[Row Description].&amp;[&gt; 330 kv &amp; &lt; = 500 kv ; svcs]" c="&gt; 330 kv &amp; &lt; = 500 kv ; svcs" nd="1"/>
              <i n="[Dim Variable].[Row Description].&amp;[&gt; 330 kv &amp; &lt; = 500 kv ; vt]" c="&gt; 330 kv &amp; &lt; = 500 kv ; vt" nd="1"/>
              <i n="[Dim Variable].[Row Description].&amp;[&gt; 330 kv &amp; &lt; = 500 kv ; vt (spare)]" c="&gt; 330 kv &amp; &lt; = 500 kv ; vt (spare)" nd="1"/>
              <i n="[Dim Variable].[Row Description].&amp;[&gt; 330 kv &amp; &lt; = 500 kv ; xlpe insulated]" c="&gt; 330 kv &amp; &lt; = 500 kv ; xlpe insulated" nd="1"/>
              <i n="[Dim Variable].[Row Description].&amp;[&gt; 33kv &amp; &lt;=66kv ; isolators, earthing switch]" c="&gt; 33kv &amp; &lt;=66kv ; isolators, earthing switch" nd="1"/>
              <i n="[Dim Variable].[Row Description].&amp;[&gt; 500 kv  ; &lt; = 1000 mva]" c="&gt; 500 kv  ; &lt; = 1000 mva" nd="1"/>
              <i n="[Dim Variable].[Row Description].&amp;[&gt; 500 kv  ; &lt; = 2000 mva]" c="&gt; 500 kv  ; &lt; = 2000 mva" nd="1"/>
              <i n="[Dim Variable].[Row Description].&amp;[&gt; 500 kv  ; &gt; 1000 mva &amp; &lt; = 1500 mva]" c="&gt; 500 kv  ; &gt; 1000 mva &amp; &lt; = 1500 mva" nd="1"/>
              <i n="[Dim Variable].[Row Description].&amp;[&gt; 500 kv  ; &gt; 1500 mva]" c="&gt; 500 kv  ; &gt; 1500 mva" nd="1"/>
              <i n="[Dim Variable].[Row Description].&amp;[&gt; 500 kv  ; &gt; 2000 mva &amp; &lt; = 3000 mva]" c="&gt; 500 kv  ; &gt; 2000 mva &amp; &lt; = 3000 mva" nd="1"/>
              <i n="[Dim Variable].[Row Description].&amp;[&gt; 500 kv  ; &gt; 3000 mva]" c="&gt; 500 kv  ; &gt; 3000 mva" nd="1"/>
              <i n="[Dim Variable].[Row Description].&amp;[&gt; 500 kv ; &lt; = 1000 mva]" c="&gt; 500 kv ; &lt; = 1000 mva" nd="1"/>
              <i n="[Dim Variable].[Row Description].&amp;[&gt; 500 kv ; &lt; = 2000 mva]" c="&gt; 500 kv ; &lt; = 2000 mva" nd="1"/>
              <i n="[Dim Variable].[Row Description].&amp;[&gt; 500 kv ; &gt; 1000 mva &amp; &lt; = 1500 mva]" c="&gt; 500 kv ; &gt; 1000 mva &amp; &lt; = 1500 mva" nd="1"/>
              <i n="[Dim Variable].[Row Description].&amp;[&gt; 500 kv ; &gt; 1500 mva]" c="&gt; 500 kv ; &gt; 1500 mva" nd="1"/>
              <i n="[Dim Variable].[Row Description].&amp;[&gt; 500 kv ; &gt; 2000 mva &amp; &lt; = 3000 mva]" c="&gt; 500 kv ; &gt; 2000 mva &amp; &lt; = 3000 mva" nd="1"/>
              <i n="[Dim Variable].[Row Description].&amp;[&gt; 500 kv ; &gt; 3000 mva]" c="&gt; 500 kv ; &gt; 3000 mva" nd="1"/>
              <i n="[Dim Variable].[Row Description].&amp;[&gt; 500 kv ; air insulated circuit breaker]" c="&gt; 500 kv ; air insulated circuit breaker" nd="1"/>
              <i n="[Dim Variable].[Row Description].&amp;[&gt; 500 kv ; air insulated isolators / earth switch]" c="&gt; 500 kv ; air insulated isolators / earth switch" nd="1"/>
              <i n="[Dim Variable].[Row Description].&amp;[&gt; 500 kv ; capacitors]" c="&gt; 500 kv ; capacitors" nd="1"/>
              <i n="[Dim Variable].[Row Description].&amp;[&gt; 500 kv ; ct]" c="&gt; 500 kv ; ct" nd="1"/>
              <i n="[Dim Variable].[Row Description].&amp;[&gt; 500 kv ; gis module]" c="&gt; 500 kv ; gis module" nd="1"/>
              <i n="[Dim Variable].[Row Description].&amp;[&gt; 500 kv ; multiple circuit]" c="&gt; 500 kv ; multiple circuit" nd="1"/>
              <i n="[Dim Variable].[Row Description].&amp;[&gt; 500 kv ; oil filled]" c="&gt; 500 kv ; oil filled" nd="1"/>
              <i n="[Dim Variable].[Row Description].&amp;[&gt; 500 kv ; oil filled reactors]" c="&gt; 500 kv ; oil filled reactors" nd="1"/>
              <i n="[Dim Variable].[Row Description].&amp;[&gt; 500 kv ; other insulated]" c="&gt; 500 kv ; other insulated" nd="1"/>
              <i n="[Dim Variable].[Row Description].&amp;[&gt; 500 kv ; single circuit]" c="&gt; 500 kv ; single circuit" nd="1"/>
              <i n="[Dim Variable].[Row Description].&amp;[&gt; 500 kv ; svcs]" c="&gt; 500 kv ; svcs" nd="1"/>
              <i n="[Dim Variable].[Row Description].&amp;[&gt; 500 kv ; vt]" c="&gt; 500 kv ; vt" nd="1"/>
              <i n="[Dim Variable].[Row Description].&amp;[&gt; 500 kv ; xlpe insulated]" c="&gt; 500 kv ; xlpe insulated" nd="1"/>
              <i n="[Dim Variable].[Row Description].&amp;[&gt; 66 kv &amp; &lt; = 132 kv]" c="&gt; 66 kv &amp; &lt; = 132 kv" nd="1"/>
              <i n="[Dim Variable].[Row Description].&amp;[&gt; 66 kv &amp; &lt; = 132 kv ;  coupling capacitors]" c="&gt; 66 kv &amp; &lt; = 132 kv ;  coupling capacitors" nd="1"/>
              <i n="[Dim Variable].[Row Description].&amp;[&gt; 66 kv &amp; &lt; = 132 kv ; &lt; = 100 mva]" c="&gt; 66 kv &amp; &lt; = 132 kv ; &lt; = 100 mva" nd="1"/>
              <i n="[Dim Variable].[Row Description].&amp;[&gt; 66 kv &amp; &lt; = 132 kv ; &lt; = 30 mva]" c="&gt; 66 kv &amp; &lt; = 132 kv ; &lt; = 30 mva" nd="1"/>
              <i n="[Dim Variable].[Row Description].&amp;[&gt; 66 kv &amp; &lt; = 132 kv ; &lt; = 30 mva - refurbished]" c="&gt; 66 kv &amp; &lt; = 132 kv ; &lt; = 30 mva - refurbished" nd="1"/>
              <i n="[Dim Variable].[Row Description].&amp;[&gt; 66 kv &amp; &lt; = 132 kv ; &gt; 100 mva &amp; &lt; = 400 mva]" c="&gt; 66 kv &amp; &lt; = 132 kv ; &gt; 100 mva &amp; &lt; = 400 mva" nd="1"/>
              <i n="[Dim Variable].[Row Description].&amp;[&gt; 66 kv &amp; &lt; = 132 kv ; &gt; 100 mva &amp; &lt; = 400 mva refurbished]" c="&gt; 66 kv &amp; &lt; = 132 kv ; &gt; 100 mva &amp; &lt; = 400 mva refurbished" nd="1"/>
              <i n="[Dim Variable].[Row Description].&amp;[&gt; 66 kv &amp; &lt; = 132 kv ; &gt; 30 mva &amp; &lt; = 60 mva]" c="&gt; 66 kv &amp; &lt; = 132 kv ; &gt; 30 mva &amp; &lt; = 60 mva" nd="1"/>
              <i n="[Dim Variable].[Row Description].&amp;[&gt; 66 kv &amp; &lt; = 132 kv ; &gt; 400 mva]" c="&gt; 66 kv &amp; &lt; = 132 kv ; &gt; 400 mva" nd="1"/>
              <i n="[Dim Variable].[Row Description].&amp;[&gt; 66 kv &amp; &lt; = 132 kv ; &gt; 60 mva]" c="&gt; 66 kv &amp; &lt; = 132 kv ; &gt; 60 mva" nd="1"/>
              <i n="[Dim Variable].[Row Description].&amp;[&gt; 66 kv &amp; &lt; = 132 kv ; &gt; 60 mva transformer (refurbishment)]" c="&gt; 66 kv &amp; &lt; = 132 kv ; &gt; 60 mva transformer (refurbishment)" nd="1"/>
              <i n="[Dim Variable].[Row Description].&amp;[&gt; 66 kv &amp; &lt; = 132 kv ; air insulated circuit breaker]" c="&gt; 66 kv &amp; &lt; = 132 kv ; air insulated circuit breaker" nd="1"/>
              <i n="[Dim Variable].[Row Description].&amp;[&gt; 66 kv &amp; &lt; = 132 kv ; air insulated isolators / earth switch]" c="&gt; 66 kv &amp; &lt; = 132 kv ; air insulated isolators / earth switch" nd="1"/>
              <i n="[Dim Variable].[Row Description].&amp;[&gt; 66 kv &amp; &lt; = 132 kv ; bushings]" c="&gt; 66 kv &amp; &lt; = 132 kv ; bushings" nd="1"/>
              <i n="[Dim Variable].[Row Description].&amp;[&gt; 66 kv &amp; &lt; = 132 kv ; bushings (spare)]" c="&gt; 66 kv &amp; &lt; = 132 kv ; bushings (spare)" nd="1"/>
              <i n="[Dim Variable].[Row Description].&amp;[&gt; 66 kv &amp; &lt; = 132 kv ; capacitors]" c="&gt; 66 kv &amp; &lt; = 132 kv ; capacitors" nd="1"/>
              <i n="[Dim Variable].[Row Description].&amp;[&gt; 66 kv &amp; &lt; = 132 kv ; circuit breaker]" c="&gt; 66 kv &amp; &lt; = 132 kv ; circuit breaker" nd="1"/>
              <i n="[Dim Variable].[Row Description].&amp;[&gt; 66 kv &amp; &lt; = 132 kv ; commercial &amp; industrial]" c="&gt; 66 kv &amp; &lt; = 132 kv ; commercial &amp; industrial" nd="1"/>
              <i n="[Dim Variable].[Row Description].&amp;[&gt; 66 kv &amp; &lt; = 132 kv ; commercial and industrial]" c="&gt; 66 kv &amp; &lt; = 132 kv ; commercial and industrial" nd="1"/>
              <i n="[Dim Variable].[Row Description].&amp;[&gt; 66 kv &amp; &lt; = 132 kv ; concrete]" c="&gt; 66 kv &amp; &lt; = 132 kv ; concrete" nd="1"/>
              <i n="[Dim Variable].[Row Description].&amp;[&gt; 66 kv &amp; &lt; = 132 kv ; ct]" c="&gt; 66 kv &amp; &lt; = 132 kv ; ct" nd="1"/>
              <i n="[Dim Variable].[Row Description].&amp;[&gt; 66 kv &amp; &lt; = 132 kv ; gas filled reactors ( extra rows added)]" c="&gt; 66 kv &amp; &lt; = 132 kv ; gas filled reactors ( extra rows added)" nd="1"/>
              <i n="[Dim Variable].[Row Description].&amp;[&gt; 66 kv &amp; &lt; = 132 kv ; gas insulated line (gil)]" c="&gt; 66 kv &amp; &lt; = 132 kv ; gas insulated line (gil)" nd="1"/>
              <i n="[Dim Variable].[Row Description].&amp;[&gt; 66 kv &amp; &lt; = 132 kv ; gis module]" c="&gt; 66 kv &amp; &lt; = 132 kv ; gis module" nd="1"/>
              <i n="[Dim Variable].[Row Description].&amp;[&gt; 66 kv &amp; &lt; = 132 kv ; multiple circuit]" c="&gt; 66 kv &amp; &lt; = 132 kv ; multiple circuit" nd="1"/>
              <i n="[Dim Variable].[Row Description].&amp;[&gt; 66 kv &amp; &lt; = 132 kv ; multiple circuit refurbishment]" c="&gt; 66 kv &amp; &lt; = 132 kv ; multiple circuit refurbishment" nd="1"/>
              <i n="[Dim Variable].[Row Description].&amp;[&gt; 66 kv &amp; &lt; = 132 kv ; oil filled]" c="&gt; 66 kv &amp; &lt; = 132 kv ; oil filled" nd="1"/>
              <i n="[Dim Variable].[Row Description].&amp;[&gt; 66 kv &amp; &lt; = 132 kv ; oil filled reactors]" c="&gt; 66 kv &amp; &lt; = 132 kv ; oil filled reactors" nd="1"/>
              <i n="[Dim Variable].[Row Description].&amp;[&gt; 66 kv &amp; &lt; = 132 kv ; oil filled reactors (refurbishment)]" c="&gt; 66 kv &amp; &lt; = 132 kv ; oil filled reactors (refurbishment)" nd="1"/>
              <i n="[Dim Variable].[Row Description].&amp;[&gt; 66 kv &amp; &lt; = 132 kv ; other insulated]" c="&gt; 66 kv &amp; &lt; = 132 kv ; other insulated" nd="1"/>
              <i n="[Dim Variable].[Row Description].&amp;[&gt; 66 kv &amp; &lt; = 132 kv ; single circuit]" c="&gt; 66 kv &amp; &lt; = 132 kv ; single circuit" nd="1"/>
              <i n="[Dim Variable].[Row Description].&amp;[&gt; 66 kv &amp; &lt; = 132 kv ; single circuit - steel structure refuribishments]" c="&gt; 66 kv &amp; &lt; = 132 kv ; single circuit - steel structure refuribishments" nd="1"/>
              <i n="[Dim Variable].[Row Description].&amp;[&gt; 66 kv &amp; &lt; = 132 kv ; single circuit refurbished]" c="&gt; 66 kv &amp; &lt; = 132 kv ; single circuit refurbished" nd="1"/>
              <i n="[Dim Variable].[Row Description].&amp;[&gt; 66 kv &amp; &lt; = 132 kv ; steel]" c="&gt; 66 kv &amp; &lt; = 132 kv ; steel" nd="1"/>
              <i n="[Dim Variable].[Row Description].&amp;[&gt; 66 kv &amp; &lt; = 132 kv ; stobie]" c="&gt; 66 kv &amp; &lt; = 132 kv ; stobie" nd="1"/>
              <i n="[Dim Variable].[Row Description].&amp;[&gt; 66 kv &amp; &lt; = 132 kv ; stobie pole]" c="&gt; 66 kv &amp; &lt; = 132 kv ; stobie pole" nd="1"/>
              <i n="[Dim Variable].[Row Description].&amp;[&gt; 66 kv &amp; &lt; = 132 kv ; subdivision]" c="&gt; 66 kv &amp; &lt; = 132 kv ; subdivision" nd="1"/>
              <i n="[Dim Variable].[Row Description].&amp;[&gt; 66 kv &amp; &lt; = 132 kv ; surge arrester]" c="&gt; 66 kv &amp; &lt; = 132 kv ; surge arrester" nd="1"/>
              <i n="[Dim Variable].[Row Description].&amp;[&gt; 66 kv &amp; &lt; = 132 kv ; svcs]" c="&gt; 66 kv &amp; &lt; = 132 kv ; svcs" nd="1"/>
              <i n="[Dim Variable].[Row Description].&amp;[&gt; 66 kv &amp; &lt; = 132 kv ; switch]" c="&gt; 66 kv &amp; &lt; = 132 kv ; switch" nd="1"/>
              <i n="[Dim Variable].[Row Description].&amp;[&gt; 66 kv &amp; &lt; = 132 kv ; vt]" c="&gt; 66 kv &amp; &lt; = 132 kv ; vt" nd="1"/>
              <i n="[Dim Variable].[Row Description].&amp;[&gt; 66 kv &amp; &lt; = 132 kv ; wave traps]" c="&gt; 66 kv &amp; &lt; = 132 kv ; wave traps" nd="1"/>
              <i n="[Dim Variable].[Row Description].&amp;[&gt; 66 kv &amp; &lt; = 132 kv ; wood]" c="&gt; 66 kv &amp; &lt; = 132 kv ; wood" nd="1"/>
              <i n="[Dim Variable].[Row Description].&amp;[&gt; 66 kv &amp; &lt; = 132 kv ; xlpe insulated]" c="&gt; 66 kv &amp; &lt; = 132 kv ; xlpe insulated" nd="1"/>
              <i n="[Dim Variable].[Row Description].&amp;[&gt; 66 kv &amp; &lt; = 132 kv pole top structures]" c="&gt; 66 kv &amp; &lt; = 132 kv pole top structures" nd="1"/>
              <i n="[Dim Variable].[Row Description].&amp;[&gt; 66 kv &amp; &lt; = 132 kv; composite pole]" c="&gt; 66 kv &amp; &lt; = 132 kv; composite pole" nd="1"/>
              <i n="[Dim Variable].[Row Description].&amp;[&gt; 66 kv &amp; &lt; = 132 kv; pole - other technology]" c="&gt; 66 kv &amp; &lt; = 132 kv; pole - other technology" nd="1"/>
              <i n="[Dim Variable].[Row Description].&amp;[&gt; 66 kv &amp; &lt; = 132 kv; staked wood]" c="&gt; 66 kv &amp; &lt; = 132 kv; staked wood" nd="1"/>
              <i n="[Dim Variable].[Row Description].&amp;[&gt; 66 kv &amp; &lt; = 132 kv; stobie pole]" c="&gt; 66 kv &amp; &lt; = 132 kv; stobie pole" nd="1"/>
              <i n="[Dim Variable].[Row Description].&amp;[&gt; 66 kv &amp; &lt; = 132 kv; unstaked wood]" c="&gt; 66 kv &amp; &lt; = 132 kv; unstaked wood" nd="1"/>
              <i n="[Dim Variable].[Row Description].&amp;[&gt; 66 kv &amp; &lt; = 132 kv; wood - replacement of staked pole]" c="&gt; 66 kv &amp; &lt; = 132 kv; wood - replacement of staked pole" nd="1"/>
              <i n="[Dim Variable].[Row Description].&amp;[&gt; 66 kv &amp; &lt; = 132 kv; wood - replacement of unstaked pole]" c="&gt; 66 kv &amp; &lt; = 132 kv; wood - replacement of unstaked pole" nd="1"/>
              <i n="[Dim Variable].[Row Description].&amp;[&gt; 66 kv &amp; &lt; = 132 kv; wood - staked]" c="&gt; 66 kv &amp; &lt; = 132 kv; wood - staked" nd="1"/>
              <i n="[Dim Variable].[Row Description].&amp;[&gt; 66 kv &amp; &lt; = 132 kv; wood - unstaked]" c="&gt; 66 kv &amp; &lt; = 132 kv; wood - unstaked" nd="1"/>
              <i n="[Dim Variable].[Row Description].&amp;[&gt; 66 kv &amp; &lt; ≈ 132 kv ; oil insulated circuit breaker]" c="&gt; 66 kv &amp; &lt; ≈ 132 kv ; oil insulated circuit breaker" nd="1"/>
              <i n="[Dim Variable].[Row Description].&amp;[&gt; 66 kv &amp; &lt; ≈ 132 kv ; sf6 insulated circuit breaker]" c="&gt; 66 kv &amp; &lt; ≈ 132 kv ; sf6 insulated circuit breaker" nd="1"/>
              <i n="[Dim Variable].[Row Description].&amp;[&gt; 66 kv &amp; &lt;≈ 132 kv ; stobie]" c="&gt; 66 kv &amp; &lt;≈ 132 kv ; stobie" nd="1"/>
              <i n="[Dim Variable].[Row Description].&amp;[&gt; 66 kv &amp; &lt;≈ 132 kv ; stobie pole]" c="&gt; 66 kv &amp; &lt;≈ 132 kv ; stobie pole" nd="1"/>
              <i n="[Dim Variable].[Row Description].&amp;[&gt;= 11 kv &amp; &lt; = 22 kv ; automatic circuit recloser]" c="&gt;= 11 kv &amp; &lt; = 22 kv ; automatic circuit recloser" nd="1"/>
              <i n="[Dim Variable].[Row Description].&amp;[&gt;= 11 kv &amp; &lt; = 22 kv ; line capacitors; controllers and vacuum switches]" c="&gt;= 11 kv &amp; &lt; = 22 kv ; line capacitors; controllers and vacuum switches" nd="1"/>
              <i n="[Dim Variable].[Row Description].&amp;[&gt;= 11 kv &amp; &lt; = 22 kv ; load break switch ; ground level (switching cubical) ; switchgear]" c="&gt;= 11 kv &amp; &lt; = 22 kv ; load break switch ; ground level (switching cubical) ; switchgear" nd="1"/>
              <i n="[Dim Variable].[Row Description].&amp;[&gt;= 11 kv &amp; &lt; = 22 kv ; load break switch; ground level (switching cubicle);switchgear]" c="&gt;= 11 kv &amp; &lt; = 22 kv ; load break switch; ground level (switching cubicle);switchgear" nd="1"/>
              <i n="[Dim Variable].[Row Description].&amp;[&gt;= 11 kv &amp; &lt; = 22 kv ; remote control gas switch]" c="&gt;= 11 kv &amp; &lt; = 22 kv ; remote control gas switch" nd="1"/>
              <i n="[Dim Variable].[Row Description].&amp;[&gt;= 11 kv &amp; &lt; ≈ 22 kv ; load break switch ; ground level (switching cubicle) ; switchgear]" c="&gt;= 11 kv &amp; &lt; ≈ 22 kv ; load break switch ; ground level (switching cubicle) ; switchgear" nd="1"/>
              <i n="[Dim Variable].[Row Description].&amp;[&gt;= 11 kv &amp; &lt; ≈ 22 kv ; load break switch; ground level (switching cubical)]" c="&gt;= 11 kv &amp; &lt; ≈ 22 kv ; load break switch; ground level (switching cubical)" nd="1"/>
              <i n="[Dim Variable].[Row Description].&amp;[&gt;= 11 kv &amp; &lt; ≈ 22 kv ; load break switch; ground level (switching cubical);switchgear]" c="&gt;= 11 kv &amp; &lt; ≈ 22 kv ; load break switch; ground level (switching cubical);switchgear" nd="1"/>
              <i n="[Dim Variable].[Row Description].&amp;[&gt;= 11 kv &amp; &lt; ≈ 22 kv ; load break switch; ground level (switching cubicle);switchgear]" c="&gt;= 11 kv &amp; &lt; ≈ 22 kv ; load break switch; ground level (switching cubicle);switchgear" nd="1"/>
              <i n="[Dim Variable].[Row Description].&amp;[&gt;1 kv &amp; &lt;=11 kv ; isolators, earthing switch]" c="&gt;1 kv &amp; &lt;=11 kv ; isolators, earthing switch" nd="1"/>
              <i n="[Dim Variable].[Row Description].&amp;[&gt;11 kv &amp; &lt;=22 kv ; isolators, earthing switch]" c="&gt;11 kv &amp; &lt;=22 kv ; isolators, earthing switch" nd="1"/>
              <i n="[Dim Variable].[Row Description].&amp;[&gt;11kv &amp; &lt;=22kv ; isolators, earthing switch]" c="&gt;11kv &amp; &lt;=22kv ; isolators, earthing switch" nd="1"/>
              <i n="[Dim Variable].[Row Description].&amp;[&gt;11kv &amp; &lt;=22kv; acr]" c="&gt;11kv &amp; &lt;=22kv; acr" nd="1"/>
              <i n="[Dim Variable].[Row Description].&amp;[&gt;132 kv &amp; &lt;=275 kv ; svcs refurbished]" c="&gt;132 kv &amp; &lt;=275 kv ; svcs refurbished" nd="1"/>
              <i n="[Dim Variable].[Row Description].&amp;[&gt;18hrs duration]" c="&gt;18hrs duration" nd="1"/>
              <i n="[Dim Variable].[Row Description].&amp;[&gt;1kv &amp; &lt;=11kv ; isolators, earthing switch]" c="&gt;1kv &amp; &lt;=11kv ; isolators, earthing switch" nd="1"/>
              <i n="[Dim Variable].[Row Description].&amp;[&gt;30hrs duration]" c="&gt;30hrs duration" nd="1"/>
              <i n="[Dim Variable].[Row Description].&amp;[&gt;33 kv &amp; &lt;=66 kv ; isolators, earthing switch]" c="&gt;33 kv &amp; &lt;=66 kv ; isolators, earthing switch" nd="1"/>
              <i n="[Dim Variable].[Row Description].&amp;[&gt;330 kv &amp; &lt; = 500 kv ; material aaac/1120 (km)]" c="&gt;330 kv &amp; &lt; = 500 kv ; material aaac/1120 (km)" nd="1"/>
              <i n="[Dim Variable].[Row Description].&amp;[&gt;33kv &amp; &lt;=66kv ; isolators, earthing switch]" c="&gt;33kv &amp; &lt;=66kv ; isolators, earthing switch" nd="1"/>
              <i n="[Dim Variable].[Row Description].&amp;[&gt;60hrs duration]" c="&gt;60hrs duration" nd="1"/>
              <i n="[Dim Variable].[Row Description].&amp;[&gt;66kv, &lt;=132kv transformer (30 mva) - relocation]" c="&gt;66kv, &lt;=132kv transformer (30 mva) - relocation" nd="1"/>
              <i n="[Dim Variable].[Row Description].&amp;[&gt;8 sustained interruptions]" c="&gt;8 sustained interruptions" nd="1"/>
              <i n="[Dim Variable].[Row Description].&amp;[˂≈ 1 kv ; circuit breaker]" c="˂≈ 1 kv ; circuit breaker" nd="1"/>
              <i n="[Dim Variable].[Row Description].&amp;[≈ 22 kv ; non-xlpe]" c="≈ 22 kv ; non-xlpe" nd="1"/>
              <i n="[Dim Variable].[Row Description].&amp;[≈ 22 kv ; wood ; staked]" c="≈ 22 kv ; wood ; staked" nd="1"/>
              <i n="[Dim Variable].[Row Description].&amp;[≈ 22 kv ; xlpe]" c="≈ 22 kv ; xlpe" nd="1"/>
              <i n="[Dim Variable].[Row Description].&amp;[≈ 66 kv ; wood ; staked]" c="≈ 66 kv ; wood ; staked" nd="1"/>
              <i n="[Dim Variable].[Row Description].&amp;[0]" c="0" nd="1"/>
              <i n="[Dim Variable].[Row Description].&amp;[0.00]" c="0.00" nd="1"/>
              <i n="[Dim Variable].[Row Description].&amp;[01 lines]" c="01 lines" nd="1"/>
              <i n="[Dim Variable].[Row Description].&amp;[01/03/22 - flooding across north coast nsw]" c="01/03/22 - flooding across north coast nsw" nd="1"/>
              <i n="[Dim Variable].[Row Description].&amp;[01/12/2020 - storms and high winds across nsw]" c="01/12/2020 - storms and high winds across nsw" nd="1"/>
              <i n="[Dim Variable].[Row Description].&amp;[02 substations]" c="02 substations" nd="1"/>
              <i n="[Dim Variable].[Row Description].&amp;[02/03/22 - flooding across north coast nsw]" c="02/03/22 - flooding across north coast nsw" nd="1"/>
              <i n="[Dim Variable].[Row Description].&amp;[02/10/2023]" c="02/10/2023" nd="1"/>
              <i n="[Dim Variable].[Row Description].&amp;[03/02/2020 - storms across the north coast]" c="03/02/2020 - storms across the north coast" nd="1"/>
              <i n="[Dim Variable].[Row Description].&amp;[03/07/2022]" c="03/07/2022" nd="1"/>
              <i n="[Dim Variable].[Row Description].&amp;[04 secondary systems]" c="04 secondary systems" nd="1"/>
              <i n="[Dim Variable].[Row Description].&amp;[04/12/21 - storms and high winds across northern nsw]" c="04/12/21 - storms and high winds across northern nsw" nd="1"/>
              <i n="[Dim Variable].[Row Description].&amp;[05 december 2020]" c="05 december 2020" nd="1"/>
              <i n="[Dim Variable].[Row Description].&amp;[05 land and easements]" c="05 land and easements" nd="1"/>
              <i n="[Dim Variable].[Row Description].&amp;[05/01/22 - storms across central nsw]" c="05/01/22 - storms across central nsw" nd="1"/>
              <i n="[Dim Variable].[Row Description].&amp;[05/07/2022]" c="05/07/2022" nd="1"/>
              <i n="[Dim Variable].[Row Description].&amp;[06 maintenance support and asset management]" c="06 maintenance support and asset management" nd="1"/>
              <i n="[Dim Variable].[Row Description].&amp;[06/01/22 - storms across central nsw]" c="06/01/22 - storms across central nsw" nd="1"/>
              <i n="[Dim Variable].[Row Description].&amp;[06/04/2024]" c="06/04/2024" nd="1"/>
              <i n="[Dim Variable].[Row Description].&amp;[07 operations]" c="07 operations" nd="1"/>
              <i n="[Dim Variable].[Row Description].&amp;[08 grid planning]" c="08 grid planning" nd="1"/>
              <i n="[Dim Variable].[Row Description].&amp;[08/02/2020 - 10/02/2020]" c="08/02/2020 - 10/02/2020" nd="1"/>
              <i n="[Dim Variable].[Row Description].&amp;[09 insurance]" c="09 insurance" nd="1"/>
              <i n="[Dim Variable].[Row Description].&amp;[09/02/2023]" c="09/02/2023" nd="1"/>
              <i n="[Dim Variable].[Row Description].&amp;[1*17w led]" c="1*17w led" nd="1"/>
              <i n="[Dim Variable].[Row Description].&amp;[1*22w led]" c="1*22w led" nd="1"/>
              <i n="[Dim Variable].[Row Description].&amp;[1*25w led ge]" c="1*25w led ge" nd="1"/>
              <i n="[Dim Variable].[Row Description].&amp;[1*29w led]" c="1*29w led" nd="1"/>
              <i n="[Dim Variable].[Row Description].&amp;[1*40w tf]" c="1*40w tf" nd="1"/>
              <i n="[Dim Variable].[Row Description].&amp;[1*80w tf]" c="1*80w tf" nd="1"/>
              <i n="[Dim Variable].[Row Description].&amp;[1. increase in insurance premiums]" c="1. increase in insurance premiums" nd="1"/>
              <i n="[Dim Variable].[Row Description].&amp;[1.594735236e+10]" c="1.594735236e+10" nd="1"/>
              <i n="[Dim Variable].[Row Description].&amp;[1/01/2020]" c="1/01/2020" nd="1"/>
              <i n="[Dim Variable].[Row Description].&amp;[1/02/2011]" c="1/02/2011" nd="1"/>
              <i n="[Dim Variable].[Row Description].&amp;[1/02/2020]" c="1/02/2020" nd="1"/>
              <i n="[Dim Variable].[Row Description].&amp;[1/03/2020]" c="1/03/2020" nd="1"/>
              <i n="[Dim Variable].[Row Description].&amp;[1/04/2020]" c="1/04/2020" nd="1"/>
              <i n="[Dim Variable].[Row Description].&amp;[1/05/2016]" c="1/05/2016" nd="1"/>
              <i n="[Dim Variable].[Row Description].&amp;[1/05/2020]" c="1/05/2020" nd="1"/>
              <i n="[Dim Variable].[Row Description].&amp;[1/06/2020]" c="1/06/2020" nd="1"/>
              <i n="[Dim Variable].[Row Description].&amp;[1/07/2019]" c="1/07/2019" nd="1"/>
              <i n="[Dim Variable].[Row Description].&amp;[1/08/2019]" c="1/08/2019" nd="1"/>
              <i n="[Dim Variable].[Row Description].&amp;[1/09/2019]" c="1/09/2019" nd="1"/>
              <i n="[Dim Variable].[Row Description].&amp;[1/10/2013]" c="1/10/2013" nd="1"/>
              <i n="[Dim Variable].[Row Description].&amp;[1/10/2019]" c="1/10/2019" nd="1"/>
              <i n="[Dim Variable].[Row Description].&amp;[1/11/2019]" c="1/11/2019" nd="1"/>
              <i n="[Dim Variable].[Row Description].&amp;[1/12/2019]" c="1/12/2019" nd="1"/>
              <i n="[Dim Variable].[Row Description].&amp;[10]" c="10" nd="1"/>
              <i n="[Dim Variable].[Row Description].&amp;[10 november 2020]" c="10 november 2020" nd="1"/>
              <i n="[Dim Variable].[Row Description].&amp;[10 rates, taxes &amp; charges]" c="10 rates, taxes &amp; charges" nd="1"/>
              <i n="[Dim Variable].[Row Description].&amp;[10 to 13 yrs]" c="10 to 13 yrs" nd="1"/>
              <i n="[Dim Variable].[Row Description].&amp;[10.1 gerard p3 2016]" c="10.1 gerard p3 2016" nd="1"/>
              <i n="[Dim Variable].[Row Description].&amp;[10.1 lrl p3 2016]" c="10.1 lrl p3 2016" nd="1"/>
              <i n="[Dim Variable].[Row Description].&amp;[10.2 gerard p3 cut off 2016]" c="10.2 gerard p3 cut off 2016" nd="1"/>
              <i n="[Dim Variable].[Row Description].&amp;[10.2 lrl p3 cut off 2016]" c="10.2 lrl p3 cut off 2016" nd="1"/>
              <i n="[Dim Variable].[Row Description].&amp;[10.3 ge evolve p4/p5 2016]" c="10.3 ge evolve p4/p5 2016" nd="1"/>
              <i n="[Dim Variable].[Row Description].&amp;[10.3 gerard p4/p5 2016]" c="10.3 gerard p4/p5 2016" nd="1"/>
              <i n="[Dim Variable].[Row Description].&amp;[10.4 gerard p4/p5 cut off 16]" c="10.4 gerard p4/p5 cut off 16" nd="1"/>
              <i n="[Dim Variable].[Row Description].&amp;[10.5 gerard p4/p5 rrrw 2016]" c="10.5 gerard p4/p5 rrrw 2016" nd="1"/>
              <i n="[Dim Variable].[Row Description].&amp;[10/01/2020]" c="10/01/2020" nd="1"/>
              <i n="[Dim Variable].[Row Description].&amp;[10/02/2020]" c="10/02/2020" nd="1"/>
              <i n="[Dim Variable].[Row Description].&amp;[10/03/2020]" c="10/03/2020" nd="1"/>
              <i n="[Dim Variable].[Row Description].&amp;[10/04/2020]" c="10/04/2020" nd="1"/>
              <i n="[Dim Variable].[Row Description].&amp;[10/05/2020]" c="10/05/2020" nd="1"/>
              <i n="[Dim Variable].[Row Description].&amp;[10/06/2020]" c="10/06/2020" nd="1"/>
              <i n="[Dim Variable].[Row Description].&amp;[10/07/2019]" c="10/07/2019" nd="1"/>
              <i n="[Dim Variable].[Row Description].&amp;[10/08/2019]" c="10/08/2019" nd="1"/>
              <i n="[Dim Variable].[Row Description].&amp;[10/09/2019]" c="10/09/2019" nd="1"/>
              <i n="[Dim Variable].[Row Description].&amp;[10/10/2019]" c="10/10/2019" nd="1"/>
              <i n="[Dim Variable].[Row Description].&amp;[10/11/2019]" c="10/11/2019" nd="1"/>
              <i n="[Dim Variable].[Row Description].&amp;[10/12/2019]" c="10/12/2019" nd="1"/>
              <i n="[Dim Variable].[Row Description].&amp;[100 incandescent]" c="100 incandescent" nd="1"/>
              <i n="[Dim Variable].[Row Description].&amp;[1000w incan]" c="1000w incan" nd="1"/>
              <i n="[Dim Variable].[Row Description].&amp;[1000w mbf]" c="1000w mbf" nd="1"/>
              <i n="[Dim Variable].[Row Description].&amp;[1000w metal halide]" c="1000w metal halide" nd="1"/>
              <i n="[Dim Variable].[Row Description].&amp;[1000w mh]" c="1000w mh" nd="1"/>
              <i n="[Dim Variable].[Row Description].&amp;[1000w qi]" c="1000w qi" nd="1"/>
              <i n="[Dim Variable].[Row Description].&amp;[1000w son]" c="1000w son" nd="1"/>
              <i n="[Dim Variable].[Row Description].&amp;[1000w son floodlight]" c="1000w son floodlight" nd="1"/>
              <i n="[Dim Variable].[Row Description].&amp;[1000w/1500w mbi floodlig]" c="1000w/1500w mbi floodlig" nd="1"/>
              <i n="[Dim Variable].[Row Description].&amp;[1000w/1500w mbi floodlight]" c="1000w/1500w mbi floodlight" nd="1"/>
              <i n="[Dim Variable].[Row Description].&amp;[10020674]" c="10020674" nd="1"/>
              <i n="[Dim Variable].[Row Description].&amp;[10020674 (2bur)]" c="10020674 (2bur)" nd="1"/>
              <i n="[Dim Variable].[Row Description].&amp;[10020827]" c="10020827" nd="1"/>
              <i n="[Dim Variable].[Row Description].&amp;[10022570 - flow measurement at fyshwick trs]" c="10022570 - flow measurement at fyshwick trs" nd="1"/>
              <i n="[Dim Variable].[Row Description].&amp;[10022721 - watson pressure limiting station]" c="10022721 - watson pressure limiting station" nd="1"/>
              <i n="[Dim Variable].[Row Description].&amp;[10047363 - installation of contingency valves]" c="10047363 - installation of contingency valves" nd="1"/>
              <i n="[Dim Variable].[Row Description].&amp;[100w catenary decorative double insulated, ral9007 grey aluminium]" c="100w catenary decorative double insulated, ral9007 grey aluminium" nd="1"/>
              <i n="[Dim Variable].[Row Description].&amp;[100w high pressure sodium]" c="100w high pressure sodium" nd="1"/>
              <i n="[Dim Variable].[Row Description].&amp;[100w high pressure sodium - central]" c="100w high pressure sodium - central" nd="1"/>
              <i n="[Dim Variable].[Row Description].&amp;[100w high pressure sodium - north &amp; east]" c="100w high pressure sodium - north &amp; east" nd="1"/>
              <i n="[Dim Variable].[Row Description].&amp;[100w high pressure sodium (central)]" c="100w high pressure sodium (central)" nd="1"/>
              <i n="[Dim Variable].[Row Description].&amp;[100w high pressure sodium c]" c="100w high pressure sodium c" nd="1"/>
              <i n="[Dim Variable].[Row Description].&amp;[100w high pressure sodium ne]" c="100w high pressure sodium ne" nd="1"/>
              <i n="[Dim Variable].[Row Description].&amp;[100w inc]" c="100w inc" nd="1"/>
              <i n="[Dim Variable].[Row Description].&amp;[100w incan]" c="100w incan" nd="1"/>
              <i n="[Dim Variable].[Row Description].&amp;[100w incandescent]" c="100w incandescent" nd="1"/>
              <i n="[Dim Variable].[Row Description].&amp;[100w led]" c="100w led" nd="1"/>
              <i n="[Dim Variable].[Row Description].&amp;[100w led aglo fl]" c="100w led aglo fl" nd="1"/>
              <i n="[Dim Variable].[Row Description].&amp;[100w led aglo nilum plus floodlight]" c="100w led aglo nilum plus floodlight" nd="1"/>
              <i n="[Dim Variable].[Row Description].&amp;[100w led aglo nilum plus floodlight opex]" c="100w led aglo nilum plus floodlight opex" nd="1"/>
              <i n="[Dim Variable].[Row Description].&amp;[100w led ald]" c="100w led ald" nd="1"/>
              <i n="[Dim Variable].[Row Description].&amp;[100w led aldridge v3]" c="100w led aldridge v3" nd="1"/>
              <i n="[Dim Variable].[Row Description].&amp;[100w led ats v3]" c="100w led ats v3" nd="1"/>
              <i n="[Dim Variable].[Row Description].&amp;[100w led gerard]" c="100w led gerard" nd="1"/>
              <i n="[Dim Variable].[Row Description].&amp;[100w led gerard v4]" c="100w led gerard v4" nd="1"/>
              <i n="[Dim Variable].[Row Description].&amp;[100w led gerard v4 cat luminaire]" c="100w led gerard v4 cat luminaire" nd="1"/>
              <i n="[Dim Variable].[Row Description].&amp;[100w led gerard v4 cat luminaire opex]" c="100w led gerard v4 cat luminaire opex" nd="1"/>
              <i n="[Dim Variable].[Row Description].&amp;[100w led sy ct]" c="100w led sy ct" nd="1"/>
              <i n="[Dim Variable].[Row Description].&amp;[100w led sy pt]" c="100w led sy pt" nd="1"/>
              <i n="[Dim Variable].[Row Description].&amp;[100w led sylv sirkel catenary]" c="100w led sylv sirkel catenary" nd="1"/>
              <i n="[Dim Variable].[Row Description].&amp;[100w led sylv sirkel post top]" c="100w led sylv sirkel post top" nd="1"/>
              <i n="[Dim Variable].[Row Description].&amp;[100w mbi]" c="100w mbi" nd="1"/>
              <i n="[Dim Variable].[Row Description].&amp;[100w mbi floodlight]" c="100w mbi floodlight" nd="1"/>
              <i n="[Dim Variable].[Row Description].&amp;[100w metal halide]" c="100w metal halide" nd="1"/>
              <i n="[Dim Variable].[Row Description].&amp;[100w metal halide - central]" c="100w metal halide - central" nd="1"/>
              <i n="[Dim Variable].[Row Description].&amp;[100w metal halide 1]" c="100w metal halide 1" nd="1"/>
              <i n="[Dim Variable].[Row Description].&amp;[100w metal halide 1 (central)]" c="100w metal halide 1 (central)" nd="1"/>
              <i n="[Dim Variable].[Row Description].&amp;[100w metal halide c]" c="100w metal halide c" nd="1"/>
              <i n="[Dim Variable].[Row Description].&amp;[100w metal halide c ne]" c="100w metal halide c ne" nd="1"/>
              <i n="[Dim Variable].[Row Description].&amp;[100w mh]" c="100w mh" nd="1"/>
              <i n="[Dim Variable].[Row Description].&amp;[100w mh gifted]" c="100w mh gifted" nd="1"/>
              <i n="[Dim Variable].[Row Description].&amp;[100w post top decorative double insulated, ral9007 grey aluminium]" c="100w post top decorative double insulated, ral9007 grey aluminium" nd="1"/>
              <i n="[Dim Variable].[Row Description].&amp;[100w shp]" c="100w shp" nd="1"/>
              <i n="[Dim Variable].[Row Description].&amp;[100w shp gifted]" c="100w shp gifted" nd="1"/>
              <i n="[Dim Variable].[Row Description].&amp;[100w sod]" c="100w sod" nd="1"/>
              <i n="[Dim Variable].[Row Description].&amp;[100w sod p/l stan]" c="100w sod p/l stan" nd="1"/>
              <i n="[Dim Variable].[Row Description].&amp;[100w sodium]" c="100w sodium" nd="1"/>
              <i n="[Dim Variable].[Row Description].&amp;[100w sodium hp]" c="100w sodium hp" nd="1"/>
              <i n="[Dim Variable].[Row Description].&amp;[100w sodium vapour]" c="100w sodium vapour" nd="1"/>
              <i n="[Dim Variable].[Row Description].&amp;[100w son]" c="100w son" nd="1"/>
              <i n="[Dim Variable].[Row Description].&amp;[100w son - parkville]" c="100w son - parkville" nd="1"/>
              <i n="[Dim Variable].[Row Description].&amp;[100w son (p09)]" c="100w son (p09)" nd="1"/>
              <i n="[Dim Variable].[Row Description].&amp;[100w son floodlight]" c="100w son floodlight" nd="1"/>
              <i n="[Dim Variable].[Row Description].&amp;[100w son -plain]" c="100w son -plain" nd="1"/>
              <i n="[Dim Variable].[Row Description].&amp;[101. longford]" c="101. longford" nd="1"/>
              <i n="[Dim Variable].[Row Description].&amp;[10129302 (2wh1)]" c="10129302 (2wh1)" nd="1"/>
              <i n="[Dim Variable].[Row Description].&amp;[10131875]" c="10131875" nd="1"/>
              <i n="[Dim Variable].[Row Description].&amp;[10160401 - hume primary regulating station]" c="10160401 - hume primary regulating station" nd="1"/>
              <i n="[Dim Variable].[Row Description].&amp;[10160404 - hume primary mains]" c="10160404 - hume primary mains" nd="1"/>
              <i n="[Dim Variable].[Row Description].&amp;[10160408 - gungahlin-amaroo capacity development]" c="10160408 - gungahlin-amaroo capacity development" nd="1"/>
              <i n="[Dim Variable].[Row Description].&amp;[10160763 - canberra primary main pigging facilities]" c="10160763 - canberra primary main pigging facilities" nd="1"/>
              <i n="[Dim Variable].[Row Description].&amp;[103 - 2x250w shp 103s]" c="103 - 2x250w shp 103s" nd="1"/>
              <i n="[Dim Variable].[Row Description].&amp;[103. culcairn]" c="103. culcairn" nd="1"/>
              <i n="[Dim Variable].[Row Description].&amp;[104 - 80w mf 104s]" c="104 - 80w mf 104s" nd="1"/>
              <i n="[Dim Variable].[Row Description].&amp;[104. dandenong]" c="104. dandenong" nd="1"/>
              <i n="[Dim Variable].[Row Description].&amp;[105. iona]" c="105. iona" nd="1"/>
              <i n="[Dim Variable].[Row Description].&amp;[105w led]" c="105w led" nd="1"/>
              <i n="[Dim Variable].[Row Description].&amp;[107. vichub]" c="107. vichub" nd="1"/>
              <i n="[Dim Variable].[Row Description].&amp;[108. seagas]" c="108. seagas" nd="1"/>
              <i n="[Dim Variable].[Row Description].&amp;[109. pakenham]" c="109. pakenham" nd="1"/>
              <i n="[Dim Variable].[Row Description].&amp;[10w led ph 2200k]" c="10w led ph 2200k" nd="1"/>
              <i n="[Dim Variable].[Row Description].&amp;[10w led ph rrw]" c="10w led ph rrw" nd="1"/>
              <i n="[Dim Variable].[Row Description].&amp;[10w led philips 2200k]" c="10w led philips 2200k" nd="1"/>
              <i n="[Dim Variable].[Row Description].&amp;[10w led philips rrw]" c="10w led philips rrw" nd="1"/>
              <i n="[Dim Variable].[Row Description].&amp;[11]" c="11" nd="1"/>
              <i n="[Dim Variable].[Row Description].&amp;[11 - chamber type (with lv cb) 1 transformer substn]" c="11 - chamber type (with lv cb) 1 transformer substn" nd="1"/>
              <i n="[Dim Variable].[Row Description].&amp;[11 - chamber type (with lv cb) 2 transformer substn]" c="11 - chamber type (with lv cb) 2 transformer substn" nd="1"/>
              <i n="[Dim Variable].[Row Description].&amp;[11 - chamber type (with lv cb) 3 transformer substn]" c="11 - chamber type (with lv cb) 3 transformer substn" nd="1"/>
              <i n="[Dim Variable].[Row Description].&amp;[11 - chamber type (with lv cb) 4 transformer substn]" c="11 - chamber type (with lv cb) 4 transformer substn" nd="1"/>
              <i n="[Dim Variable].[Row Description].&amp;[11 - chamber type (with lv cb) 5 transformer substn]" c="11 - chamber type (with lv cb) 5 transformer substn" nd="1"/>
              <i n="[Dim Variable].[Row Description].&amp;[11 - chamber type (with lv cb) 6 transformer substn]" c="11 - chamber type (with lv cb) 6 transformer substn" nd="1"/>
              <i n="[Dim Variable].[Row Description].&amp;[11 - chamber type (with lv cb) 7 transformer substn]" c="11 - chamber type (with lv cb) 7 transformer substn" nd="1"/>
              <i n="[Dim Variable].[Row Description].&amp;[11 &amp; 22kv]" c="11 &amp; 22kv" nd="1"/>
              <i n="[Dim Variable].[Row Description].&amp;[11 january 2021]" c="11 january 2021" nd="1"/>
              <i n="[Dim Variable].[Row Description].&amp;[11 kv]" c="11 kv" nd="1"/>
              <i n="[Dim Variable].[Row Description].&amp;[11 kv rmu (andelect)]" c="11 kv rmu (andelect)" nd="1"/>
              <i n="[Dim Variable].[Row Description].&amp;[11 property management]" c="11 property management" nd="1"/>
              <i n="[Dim Variable].[Row Description].&amp;[11.1 lrl v5 2016]" c="11.1 lrl v5 2016" nd="1"/>
              <i n="[Dim Variable].[Row Description].&amp;[11.2 lrl v5 cut off 2016]" c="11.2 lrl v5 cut off 2016" nd="1"/>
              <i n="[Dim Variable].[Row Description].&amp;[11.3 aldridge v3 2016]" c="11.3 aldridge v3 2016" nd="1"/>
              <i n="[Dim Variable].[Row Description].&amp;[11.5 aldridge v1 2016]" c="11.5 aldridge v1 2016" nd="1"/>
              <i n="[Dim Variable].[Row Description].&amp;[11.6 aldridge v1 cut off 2016]" c="11.6 aldridge v1 cut off 2016" nd="1"/>
              <i n="[Dim Variable].[Row Description].&amp;[11.8 aldridge v1 high cut off 2016]" c="11.8 aldridge v1 high cut off 2016" nd="1"/>
              <i n="[Dim Variable].[Row Description].&amp;[11/01/2020]" c="11/01/2020" nd="1"/>
              <i n="[Dim Variable].[Row Description].&amp;[11/02/2020]" c="11/02/2020" nd="1"/>
              <i n="[Dim Variable].[Row Description].&amp;[11/03/2020]" c="11/03/2020" nd="1"/>
              <i n="[Dim Variable].[Row Description].&amp;[11/04/2020]" c="11/04/2020" nd="1"/>
              <i n="[Dim Variable].[Row Description].&amp;[11/05/2020]" c="11/05/2020" nd="1"/>
              <i n="[Dim Variable].[Row Description].&amp;[11/06/2020]" c="11/06/2020" nd="1"/>
              <i n="[Dim Variable].[Row Description].&amp;[11/07/2019]" c="11/07/2019" nd="1"/>
              <i n="[Dim Variable].[Row Description].&amp;[11/08/2019]" c="11/08/2019" nd="1"/>
              <i n="[Dim Variable].[Row Description].&amp;[11/09/2009]" c="11/09/2009" nd="1"/>
              <i n="[Dim Variable].[Row Description].&amp;[11/09/2019]" c="11/09/2019" nd="1"/>
              <i n="[Dim Variable].[Row Description].&amp;[11/10/2019]" c="11/10/2019" nd="1"/>
              <i n="[Dim Variable].[Row Description].&amp;[11/11/2019]" c="11/11/2019" nd="1"/>
              <i n="[Dim Variable].[Row Description].&amp;[11/12/2019]" c="11/12/2019" nd="1"/>
              <i n="[Dim Variable].[Row Description].&amp;[11/12/2023]" c="11/12/2023" nd="1"/>
              <i n="[Dim Variable].[Row Description].&amp;[11/22 - 1 phase all sizes substn]" c="11/22 - 1 phase all sizes substn" nd="1"/>
              <i n="[Dim Variable].[Row Description].&amp;[11/22 - 3 phase &lt;64kva substn]" c="11/22 - 3 phase &lt;64kva substn" nd="1"/>
              <i n="[Dim Variable].[Row Description].&amp;[11/22 - 3 phase &gt;=64kva substn]" c="11/22 - 3 phase &gt;=64kva substn" nd="1"/>
              <i n="[Dim Variable].[Row Description].&amp;[11/22 - kiosk and pad mount &lt;=500kva substn]" c="11/22 - kiosk and pad mount &lt;=500kva substn" nd="1"/>
              <i n="[Dim Variable].[Row Description].&amp;[11/22 - kiosk and pad mount &gt;500kva substn]" c="11/22 - kiosk and pad mount &gt;500kva substn" nd="1"/>
              <i n="[Dim Variable].[Row Description].&amp;[11/22 switching station]" c="11/22 switching station" nd="1"/>
              <i n="[Dim Variable].[Row Description].&amp;[110 kv]" c="110 kv" nd="1"/>
              <i n="[Dim Variable].[Row Description].&amp;[110kv instrument transformer]" c="110kv instrument transformer" nd="1"/>
              <i n="[Dim Variable].[Row Description].&amp;[110v battery systems]" c="110v battery systems" nd="1"/>
              <i n="[Dim Variable].[Row Description].&amp;[110w led sy flood]" c="110w led sy flood" nd="1"/>
              <i n="[Dim Variable].[Row Description].&amp;[110w led sylvania floodlight]" c="110w led sylvania floodlight" nd="1"/>
              <i n="[Dim Variable].[Row Description].&amp;[111. tashub]" c="111. tashub" nd="1"/>
              <i n="[Dim Variable].[Row Description].&amp;[11-22 - 1 phase all sizes substn]" c="11-22 - 1 phase all sizes substn" nd="1"/>
              <i n="[Dim Variable].[Row Description].&amp;[11-22 - 3 phase &lt;64kva substn]" c="11-22 - 3 phase &lt;64kva substn" nd="1"/>
              <i n="[Dim Variable].[Row Description].&amp;[11-22 - 3 phase &gt;=64kva substn]" c="11-22 - 3 phase &gt;=64kva substn" nd="1"/>
              <i n="[Dim Variable].[Row Description].&amp;[11-22 - kiosk and pad mount &lt;=500kva substn]" c="11-22 - kiosk and pad mount &lt;=500kva substn" nd="1"/>
              <i n="[Dim Variable].[Row Description].&amp;[11-22 - kiosk and pad mount &gt;500kva substn]" c="11-22 - kiosk and pad mount &gt;500kva substn" nd="1"/>
              <i n="[Dim Variable].[Row Description].&amp;[11-22 switching station]" c="11-22 switching station" nd="1"/>
              <i n="[Dim Variable].[Row Description].&amp;[113w led roadled midi std visor s-s]" c="113w led roadled midi std visor s-s" nd="1"/>
              <i n="[Dim Variable].[Row Description].&amp;[117w led]" c="117w led" nd="1"/>
              <i n="[Dim Variable].[Row Description].&amp;[119 - 250w shp 119s]" c="119 - 250w shp 119s" nd="1"/>
              <i n="[Dim Variable].[Row Description].&amp;[11be04 mcmillans]" c="11be04 mcmillans" nd="1"/>
              <i n="[Dim Variable].[Row Description].&amp;[11kv &amp; &lt; = 22kv ; fuse]" c="11kv &amp; &lt; = 22kv ; fuse" nd="1"/>
              <i n="[Dim Variable].[Row Description].&amp;[11kv bus]" c="11kv bus" nd="1"/>
              <i n="[Dim Variable].[Row Description].&amp;[11kv cable termination at zone substation]" c="11kv cable termination at zone substation" nd="1"/>
              <i n="[Dim Variable].[Row Description].&amp;[11kv cb (non age related repl)]" c="11kv cb (non age related repl)" nd="1"/>
              <i n="[Dim Variable].[Row Description].&amp;[11kv falcon rmu]" c="11kv falcon rmu" nd="1"/>
              <i n="[Dim Variable].[Row Description].&amp;[11kv line]" c="11kv line" nd="1"/>
              <i n="[Dim Variable].[Row Description].&amp;[11kv zone substation switchboard (13 11kv cb each)]" c="11kv zone substation switchboard (13 11kv cb each)" nd="1"/>
              <i n="[Dim Variable].[Row Description].&amp;[11pa07 gray]" c="11pa07 gray" nd="1"/>
              <i n="[Dim Variable].[Row Description].&amp;[11pa08 yarrawonga]" c="11pa08 yarrawonga" nd="1"/>
              <i n="[Dim Variable].[Row Description].&amp;[12]" c="12" nd="1"/>
              <i n="[Dim Variable].[Row Description].&amp;[12 environmental]" c="12 environmental" nd="1"/>
              <i n="[Dim Variable].[Row Description].&amp;[12.7 swer all sizes substn]" c="12.7 swer all sizes substn" nd="1"/>
              <i n="[Dim Variable].[Row Description].&amp;[12/01/2020]" c="12/01/2020" nd="1"/>
              <i n="[Dim Variable].[Row Description].&amp;[12/02/2020]" c="12/02/2020" nd="1"/>
              <i n="[Dim Variable].[Row Description].&amp;[12/03/2020]" c="12/03/2020" nd="1"/>
              <i n="[Dim Variable].[Row Description].&amp;[12/04/2020]" c="12/04/2020" nd="1"/>
              <i n="[Dim Variable].[Row Description].&amp;[12/05/2020]" c="12/05/2020" nd="1"/>
              <i n="[Dim Variable].[Row Description].&amp;[12/06/2020]" c="12/06/2020" nd="1"/>
              <i n="[Dim Variable].[Row Description].&amp;[12/07/2019]" c="12/07/2019" nd="1"/>
              <i n="[Dim Variable].[Row Description].&amp;[12/08/2013]" c="12/08/2013" nd="1"/>
              <i n="[Dim Variable].[Row Description].&amp;[12/08/2019]" c="12/08/2019" nd="1"/>
              <i n="[Dim Variable].[Row Description].&amp;[12/09/2019]" c="12/09/2019" nd="1"/>
              <i n="[Dim Variable].[Row Description].&amp;[12/10/2019]" c="12/10/2019" nd="1"/>
              <i n="[Dim Variable].[Row Description].&amp;[12/11/2019]" c="12/11/2019" nd="1"/>
              <i n="[Dim Variable].[Row Description].&amp;[12/11/2022 - storms and high winds in the northern rivers and far west area.]" c="12/11/2022 - storms and high winds in the northern rivers and far west area." nd="1"/>
              <i n="[Dim Variable].[Row Description].&amp;[12/12/2019]" c="12/12/2019" nd="1"/>
              <i n="[Dim Variable].[Row Description].&amp;[120w led 4k roadled midi aeroscreen s-s]" c="120w led 4k roadled midi aeroscreen s-s" nd="1"/>
              <i n="[Dim Variable].[Row Description].&amp;[120w led ph flood]" c="120w led ph flood" nd="1"/>
              <i n="[Dim Variable].[Row Description].&amp;[120w led philips floodlight]" c="120w led philips floodlight" nd="1"/>
              <i n="[Dim Variable].[Row Description].&amp;[120w shp]" c="120w shp" nd="1"/>
              <i n="[Dim Variable].[Row Description].&amp;[120w sodium hp]" c="120w sodium hp" nd="1"/>
              <i n="[Dim Variable].[Row Description].&amp;[125w colour corrected mercury vapour]" c="125w colour corrected mercury vapour" nd="1"/>
              <i n="[Dim Variable].[Row Description].&amp;[125w colour corrected mercury vapour - central]" c="125w colour corrected mercury vapour - central" nd="1"/>
              <i n="[Dim Variable].[Row Description].&amp;[125w colour corrected mercury vapour - north &amp; east]" c="125w colour corrected mercury vapour - north &amp; east" nd="1"/>
              <i n="[Dim Variable].[Row Description].&amp;[125w colour corrected mercury vapour (central)]" c="125w colour corrected mercury vapour (central)" nd="1"/>
              <i n="[Dim Variable].[Row Description].&amp;[125w colour corrected mercury vapour c]" c="125w colour corrected mercury vapour c" nd="1"/>
              <i n="[Dim Variable].[Row Description].&amp;[125w colour corrected mercury vapour ne]" c="125w colour corrected mercury vapour ne" nd="1"/>
              <i n="[Dim Variable].[Row Description].&amp;[125w mbf]" c="125w mbf" nd="1"/>
              <i n="[Dim Variable].[Row Description].&amp;[125w mbf - bourke hill]" c="125w mbf - bourke hill" nd="1"/>
              <i n="[Dim Variable].[Row Description].&amp;[125w mbf - hyde park]" c="125w mbf - hyde park" nd="1"/>
              <i n="[Dim Variable].[Row Description].&amp;[125w mbf - nostalgia]" c="125w mbf - nostalgia" nd="1"/>
              <i n="[Dim Variable].[Row Description].&amp;[125w mbf - parkville]" c="125w mbf - parkville" nd="1"/>
              <i n="[Dim Variable].[Row Description].&amp;[125w mbf - regal/flinder]" c="125w mbf - regal/flinder" nd="1"/>
              <i n="[Dim Variable].[Row Description].&amp;[125w mbf - toorak]" c="125w mbf - toorak" nd="1"/>
              <i n="[Dim Variable].[Row Description].&amp;[125w mbf -plain]" c="125w mbf -plain" nd="1"/>
              <i n="[Dim Variable].[Row Description].&amp;[125w merc]" c="125w merc" nd="1"/>
              <i n="[Dim Variable].[Row Description].&amp;[125w merc p/l stan]" c="125w merc p/l stan" nd="1"/>
              <i n="[Dim Variable].[Row Description].&amp;[125w mercury]" c="125w mercury" nd="1"/>
              <i n="[Dim Variable].[Row Description].&amp;[125w mercury vapour]" c="125w mercury vapour" nd="1"/>
              <i n="[Dim Variable].[Row Description].&amp;[125w mf]" c="125w mf" nd="1"/>
              <i n="[Dim Variable].[Row Description].&amp;[125w mf gifted]" c="125w mf gifted" nd="1"/>
              <i n="[Dim Variable].[Row Description].&amp;[125w mf p/t]" c="125w mf p/t" nd="1"/>
              <i n="[Dim Variable].[Row Description].&amp;[125w/250w mbf floodlight]" c="125w/250w mbf floodlight" nd="1"/>
              <i n="[Dim Variable].[Row Description].&amp;[13]" c="13" nd="1"/>
              <i n="[Dim Variable].[Row Description].&amp;[13 - 17 february 2024 major storm event]" c="13 - 17 february 2024 major storm event" nd="1"/>
              <i n="[Dim Variable].[Row Description].&amp;[13 - 20w fl 13s]" c="13 - 20w fl 13s" nd="1"/>
              <i n="[Dim Variable].[Row Description].&amp;[13 corporate governance]" c="13 corporate governance" nd="1"/>
              <i n="[Dim Variable].[Row Description].&amp;[13 to 30yrs]" c="13 to 30yrs" nd="1"/>
              <i n="[Dim Variable].[Row Description].&amp;[13/01/2016]" c="13/01/2016" nd="1"/>
              <i n="[Dim Variable].[Row Description].&amp;[13/01/2020]" c="13/01/2020" nd="1"/>
              <i n="[Dim Variable].[Row Description].&amp;[13/02/2020]" c="13/02/2020" nd="1"/>
              <i n="[Dim Variable].[Row Description].&amp;[13/03/2020]" c="13/03/2020" nd="1"/>
              <i n="[Dim Variable].[Row Description].&amp;[13/04/2020]" c="13/04/2020" nd="1"/>
              <i n="[Dim Variable].[Row Description].&amp;[13/05/2020]" c="13/05/2020" nd="1"/>
              <i n="[Dim Variable].[Row Description].&amp;[13/06/2020]" c="13/06/2020" nd="1"/>
              <i n="[Dim Variable].[Row Description].&amp;[13/07/2019]" c="13/07/2019" nd="1"/>
              <i n="[Dim Variable].[Row Description].&amp;[13/08/2019]" c="13/08/2019" nd="1"/>
              <i n="[Dim Variable].[Row Description].&amp;[13/09/2019]" c="13/09/2019" nd="1"/>
              <i n="[Dim Variable].[Row Description].&amp;[13/10/2019]" c="13/10/2019" nd="1"/>
              <i n="[Dim Variable].[Row Description].&amp;[13/11/2019]" c="13/11/2019" nd="1"/>
              <i n="[Dim Variable].[Row Description].&amp;[13/12/2019]" c="13/12/2019" nd="1"/>
              <i n="[Dim Variable].[Row Description].&amp;[13/12/2023 tc jasper]" c="13/12/2023 tc jasper" nd="1"/>
              <i n="[Dim Variable].[Row Description].&amp;[130 - 400w shp 130s]" c="130 - 400w shp 130s" nd="1"/>
              <i n="[Dim Variable].[Row Description].&amp;[131 - 125w mf 131s]" c="131 - 125w mf 131s" nd="1"/>
              <i n="[Dim Variable].[Row Description].&amp;[132 kv]" c="132 kv" nd="1"/>
              <i n="[Dim Variable].[Row Description].&amp;[132 kv tower lines]" c="132 kv tower lines" nd="1"/>
              <i n="[Dim Variable].[Row Description].&amp;[132 kv wood pole lines]" c="132 kv wood pole lines" nd="1"/>
              <i n="[Dim Variable].[Row Description].&amp;[132kv concrete &amp; steel pole lines]" c="132kv concrete &amp; steel pole lines" nd="1"/>
              <i n="[Dim Variable].[Row Description].&amp;[132kv concrete and steel pole lines]" c="132kv concrete and steel pole lines" nd="1"/>
              <i n="[Dim Variable].[Row Description].&amp;[132kv feeder underground]" c="132kv feeder underground" nd="1"/>
              <i n="[Dim Variable].[Row Description].&amp;[132kv feeders underground]" c="132kv feeders underground" nd="1"/>
              <i n="[Dim Variable].[Row Description].&amp;[132kv line traps]" c="132kv line traps" nd="1"/>
              <i n="[Dim Variable].[Row Description].&amp;[132kv low span risk remediation - non structural]" c="132kv low span risk remediation - non structural" nd="1"/>
              <i n="[Dim Variable].[Row Description].&amp;[132kv pole line]" c="132kv pole line" nd="1"/>
              <i n="[Dim Variable].[Row Description].&amp;[132kv post insulators]" c="132kv post insulators" nd="1"/>
              <i n="[Dim Variable].[Row Description].&amp;[132kv tower lines]" c="132kv tower lines" nd="1"/>
              <i n="[Dim Variable].[Row Description].&amp;[132kv wood pole lines]" c="132kv wood pole lines" nd="1"/>
              <i n="[Dim Variable].[Row Description].&amp;[134 - 250w shp 134s]" c="134 - 250w shp 134s" nd="1"/>
              <i n="[Dim Variable].[Row Description].&amp;[135w slp]" c="135w slp" nd="1"/>
              <i n="[Dim Variable].[Row Description].&amp;[135w sodium lp]" c="135w sodium lp" nd="1"/>
              <i n="[Dim Variable].[Row Description].&amp;[135w sox]" c="135w sox" nd="1"/>
              <i n="[Dim Variable].[Row Description].&amp;[13w led ats pled mkii]" c="13w led ats pled mkii" nd="1"/>
              <i n="[Dim Variable].[Row Description].&amp;[13w led streetled3 std visor s-s]" c="13w led streetled3 std visor s-s" nd="1"/>
              <i n="[Dim Variable].[Row Description].&amp;[13w led streetled3 std visor s-s opex]" c="13w led streetled3 std visor s-s opex" nd="1"/>
              <i n="[Dim Variable].[Row Description].&amp;[14]" c="14" nd="1"/>
              <i n="[Dim Variable].[Row Description].&amp;[14 customer relations]" c="14 customer relations" nd="1"/>
              <i n="[Dim Variable].[Row Description].&amp;[14/01/2020]" c="14/01/2020" nd="1"/>
              <i n="[Dim Variable].[Row Description].&amp;[14/02/2018]" c="14/02/2018" nd="1"/>
              <i n="[Dim Variable].[Row Description].&amp;[14/02/2020]" c="14/02/2020" nd="1"/>
              <i n="[Dim Variable].[Row Description].&amp;[14/03/2020]" c="14/03/2020" nd="1"/>
              <i n="[Dim Variable].[Row Description].&amp;[14/04/2020]" c="14/04/2020" nd="1"/>
              <i n="[Dim Variable].[Row Description].&amp;[14/05/2020]" c="14/05/2020" nd="1"/>
              <i n="[Dim Variable].[Row Description].&amp;[14/06/2020]" c="14/06/2020" nd="1"/>
              <i n="[Dim Variable].[Row Description].&amp;[14/07/2019]" c="14/07/2019" nd="1"/>
              <i n="[Dim Variable].[Row Description].&amp;[14/08/2019]" c="14/08/2019" nd="1"/>
              <i n="[Dim Variable].[Row Description].&amp;[14/09/2019]" c="14/09/2019" nd="1"/>
              <i n="[Dim Variable].[Row Description].&amp;[14/10/2019]" c="14/10/2019" nd="1"/>
              <i n="[Dim Variable].[Row Description].&amp;[14/11/2019]" c="14/11/2019" nd="1"/>
              <i n="[Dim Variable].[Row Description].&amp;[14/12/2019]" c="14/12/2019" nd="1"/>
              <i n="[Dim Variable].[Row Description].&amp;[14/12/2023 tc jasper]" c="14/12/2023 tc jasper" nd="1"/>
              <i n="[Dim Variable].[Row Description].&amp;[140 - 250w shp 140s]" c="140 - 250w shp 140s" nd="1"/>
              <i n="[Dim Variable].[Row Description].&amp;[140w led ph]" c="140w led ph" nd="1"/>
              <i n="[Dim Variable].[Row Description].&amp;[140w led ph zh]" c="140w led ph zh" nd="1"/>
              <i n="[Dim Variable].[Row Description].&amp;[140w led ph zhaga]" c="140w led ph zhaga" nd="1"/>
              <i n="[Dim Variable].[Row Description].&amp;[140w led philips]" c="140w led philips" nd="1"/>
              <i n="[Dim Variable].[Row Description].&amp;[140w led philips zhaga]" c="140w led philips zhaga" nd="1"/>
              <i n="[Dim Variable].[Row Description].&amp;[142 - 150w shp 142s]" c="142 - 150w shp 142s" nd="1"/>
              <i n="[Dim Variable].[Row Description].&amp;[142w led ald flood]" c="142w led ald flood" nd="1"/>
              <i n="[Dim Variable].[Row Description].&amp;[142w led aldridge floodlight]" c="142w led aldridge floodlight" nd="1"/>
              <i n="[Dim Variable].[Row Description].&amp;[143 - 150w shp 143s]" c="143 - 150w shp 143s" nd="1"/>
              <i n="[Dim Variable].[Row Description].&amp;[147 - 80w mf 147s]" c="147 - 80w mf 147s" nd="1"/>
              <i n="[Dim Variable].[Row Description].&amp;[149 - 80w mf 149s]" c="149 - 80w mf 149s" nd="1"/>
              <i n="[Dim Variable].[Row Description].&amp;[14w 250v led]" c="14w 250v led" nd="1"/>
              <i n="[Dim Variable].[Row Description].&amp;[14w led]" c="14w led" nd="1"/>
              <i n="[Dim Variable].[Row Description].&amp;[14w led (aeroscreen)]" c="14w led (aeroscreen)" nd="1"/>
              <i n="[Dim Variable].[Row Description].&amp;[14w t5 fluorescent]" c="14w t5 fluorescent" nd="1"/>
              <i n="[Dim Variable].[Row Description].&amp;[15]" c="15" nd="1"/>
              <i n="[Dim Variable].[Row Description].&amp;[15 regulatory]" c="15 regulatory" nd="1"/>
              <i n="[Dim Variable].[Row Description].&amp;[15/01/2020]" c="15/01/2020" nd="1"/>
              <i n="[Dim Variable].[Row Description].&amp;[15/02/2020]" c="15/02/2020" nd="1"/>
              <i n="[Dim Variable].[Row Description].&amp;[15/03/2020]" c="15/03/2020" nd="1"/>
              <i n="[Dim Variable].[Row Description].&amp;[15/04/2020]" c="15/04/2020" nd="1"/>
              <i n="[Dim Variable].[Row Description].&amp;[15/05/2020]" c="15/05/2020" nd="1"/>
              <i n="[Dim Variable].[Row Description].&amp;[15/06/2020]" c="15/06/2020" nd="1"/>
              <i n="[Dim Variable].[Row Description].&amp;[15/07/2019]" c="15/07/2019" nd="1"/>
              <i n="[Dim Variable].[Row Description].&amp;[15/08/2019]" c="15/08/2019" nd="1"/>
              <i n="[Dim Variable].[Row Description].&amp;[15/09/2019]" c="15/09/2019" nd="1"/>
              <i n="[Dim Variable].[Row Description].&amp;[15/10/2019]" c="15/10/2019" nd="1"/>
              <i n="[Dim Variable].[Row Description].&amp;[15/11/2019]" c="15/11/2019" nd="1"/>
              <i n="[Dim Variable].[Row Description].&amp;[15/12/2019]" c="15/12/2019" nd="1"/>
              <i n="[Dim Variable].[Row Description].&amp;[150 watt hps lantern]" c="150 watt hps lantern" nd="1"/>
              <i n="[Dim Variable].[Row Description].&amp;[1500w incan]" c="1500w incan" nd="1"/>
              <i n="[Dim Variable].[Row Description].&amp;[150w high pressure sodium]" c="150w high pressure sodium" nd="1"/>
              <i n="[Dim Variable].[Row Description].&amp;[150w high pressure sodium - central]" c="150w high pressure sodium - central" nd="1"/>
              <i n="[Dim Variable].[Row Description].&amp;[150w high pressure sodium - north &amp; east]" c="150w high pressure sodium - north &amp; east" nd="1"/>
              <i n="[Dim Variable].[Row Description].&amp;[150w high pressure sodium (central)]" c="150w high pressure sodium (central)" nd="1"/>
              <i n="[Dim Variable].[Row Description].&amp;[150w high pressure sodium c]" c="150w high pressure sodium c" nd="1"/>
              <i n="[Dim Variable].[Row Description].&amp;[150w high pressure sodium ne]" c="150w high pressure sodium ne" nd="1"/>
              <i n="[Dim Variable].[Row Description].&amp;[150w hps lantern]" c="150w hps lantern" nd="1"/>
              <i n="[Dim Variable].[Row Description].&amp;[150w inc]" c="150w inc" nd="1"/>
              <i n="[Dim Variable].[Row Description].&amp;[150w incan]" c="150w incan" nd="1"/>
              <i n="[Dim Variable].[Row Description].&amp;[150w led]" c="150w led" nd="1"/>
              <i n="[Dim Variable].[Row Description].&amp;[150w led aglo fl]" c="150w led aglo fl" nd="1"/>
              <i n="[Dim Variable].[Row Description].&amp;[150w led aglo nilum plus floodlight]" c="150w led aglo nilum plus floodlight" nd="1"/>
              <i n="[Dim Variable].[Row Description].&amp;[150w led aglo nilum plus floodlight opex]" c="150w led aglo nilum plus floodlight opex" nd="1"/>
              <i n="[Dim Variable].[Row Description].&amp;[150w led sled maximus pedestrian]" c="150w led sled maximus pedestrian" nd="1"/>
              <i n="[Dim Variable].[Row Description].&amp;[150w led sy flood]" c="150w led sy flood" nd="1"/>
              <i n="[Dim Variable].[Row Description].&amp;[150w led sy pt]" c="150w led sy pt" nd="1"/>
              <i n="[Dim Variable].[Row Description].&amp;[150w led sylv sirkel post top]" c="150w led sylv sirkel post top" nd="1"/>
              <i n="[Dim Variable].[Row Description].&amp;[150w led sylvania floodlight]" c="150w led sylvania floodlight" nd="1"/>
              <i n="[Dim Variable].[Row Description].&amp;[150w metal halide]" c="150w metal halide" nd="1"/>
              <i n="[Dim Variable].[Row Description].&amp;[150w metal halide - central]" c="150w metal halide - central" nd="1"/>
              <i n="[Dim Variable].[Row Description].&amp;[150w metal halide 1]" c="150w metal halide 1" nd="1"/>
              <i n="[Dim Variable].[Row Description].&amp;[150w metal halide 1 (central)]" c="150w metal halide 1 (central)" nd="1"/>
              <i n="[Dim Variable].[Row Description].&amp;[150w metal halide c]" c="150w metal halide c" nd="1"/>
              <i n="[Dim Variable].[Row Description].&amp;[150w metal halide c ne]" c="150w metal halide c ne" nd="1"/>
              <i n="[Dim Variable].[Row Description].&amp;[150w mh]" c="150w mh" nd="1"/>
              <i n="[Dim Variable].[Row Description].&amp;[150w mh gifted]" c="150w mh gifted" nd="1"/>
              <i n="[Dim Variable].[Row Description].&amp;[150w post top decorative double insulated, ral9007 grey aluminium]" c="150w post top decorative double insulated, ral9007 grey aluminium" nd="1"/>
              <i n="[Dim Variable].[Row Description].&amp;[150w sdl]" c="150w sdl" nd="1"/>
              <i n="[Dim Variable].[Row Description].&amp;[150w sdl liverp]" c="150w sdl liverp" nd="1"/>
              <i n="[Dim Variable].[Row Description].&amp;[150w sdl macqure]" c="150w sdl macqure" nd="1"/>
              <i n="[Dim Variable].[Row Description].&amp;[150w shp]" c="150w shp" nd="1"/>
              <i n="[Dim Variable].[Row Description].&amp;[150w shp gifted]" c="150w shp gifted" nd="1"/>
              <i n="[Dim Variable].[Row Description].&amp;[150w sod]" c="150w sod" nd="1"/>
              <i n="[Dim Variable].[Row Description].&amp;[150w sod p/l stan]" c="150w sod p/l stan" nd="1"/>
              <i n="[Dim Variable].[Row Description].&amp;[150w sodium]" c="150w sodium" nd="1"/>
              <i n="[Dim Variable].[Row Description].&amp;[150w sodium hp]" c="150w sodium hp" nd="1"/>
              <i n="[Dim Variable].[Row Description].&amp;[150w sodium vapour]" c="150w sodium vapour" nd="1"/>
              <i n="[Dim Variable].[Row Description].&amp;[150w son]" c="150w son" nd="1"/>
              <i n="[Dim Variable].[Row Description].&amp;[150w son - hyde park]" c="150w son - hyde park" nd="1"/>
              <i n="[Dim Variable].[Row Description].&amp;[150w son - material supp]" c="150w son - material supp" nd="1"/>
              <i n="[Dim Variable].[Row Description].&amp;[150w son - material supplied b]" c="150w son - material supplied b" nd="1"/>
              <i n="[Dim Variable].[Row Description].&amp;[150w son - parkville]" c="150w son - parkville" nd="1"/>
              <i n="[Dim Variable].[Row Description].&amp;[150w son - parkway 1]" c="150w son - parkway 1" nd="1"/>
              <i n="[Dim Variable].[Row Description].&amp;[150w son active reactor]" c="150w son active reactor" nd="1"/>
              <i n="[Dim Variable].[Row Description].&amp;[150w son floodlight]" c="150w son floodlight" nd="1"/>
              <i n="[Dim Variable].[Row Description].&amp;[150w son gec 'boston 3']" c="150w son gec 'boston 3'" nd="1"/>
              <i n="[Dim Variable].[Row Description].&amp;[150w/250w mbi floodlight]" c="150w/250w mbi floodlight" nd="1"/>
              <i n="[Dim Variable].[Row Description].&amp;[150wna aeroscreen]" c="150wna aeroscreen" nd="1"/>
              <i n="[Dim Variable].[Row Description].&amp;[152w led ph flood]" c="152w led ph flood" nd="1"/>
              <i n="[Dim Variable].[Row Description].&amp;[152w led philips floodlight]" c="152w led philips floodlight" nd="1"/>
              <i n="[Dim Variable].[Row Description].&amp;[153 glenferrie rd, malvern]" c="153 glenferrie rd, malvern" nd="1"/>
              <i n="[Dim Variable].[Row Description].&amp;[158w led]" c="158w led" nd="1"/>
              <i n="[Dim Variable].[Row Description].&amp;[16]" c="16" nd="1"/>
              <i n="[Dim Variable].[Row Description].&amp;[16 finance]" c="16 finance" nd="1"/>
              <i n="[Dim Variable].[Row Description].&amp;[16 november 2020]" c="16 november 2020" nd="1"/>
              <i n="[Dim Variable].[Row Description].&amp;[16/01/2020]" c="16/01/2020" nd="1"/>
              <i n="[Dim Variable].[Row Description].&amp;[16/02/2020]" c="16/02/2020" nd="1"/>
              <i n="[Dim Variable].[Row Description].&amp;[16/03/2020]" c="16/03/2020" nd="1"/>
              <i n="[Dim Variable].[Row Description].&amp;[16/04/2020]" c="16/04/2020" nd="1"/>
              <i n="[Dim Variable].[Row Description].&amp;[16/05/2020]" c="16/05/2020" nd="1"/>
              <i n="[Dim Variable].[Row Description].&amp;[16/06/2020]" c="16/06/2020" nd="1"/>
              <i n="[Dim Variable].[Row Description].&amp;[16/07/2019]" c="16/07/2019" nd="1"/>
              <i n="[Dim Variable].[Row Description].&amp;[16/08/2009]" c="16/08/2009" nd="1"/>
              <i n="[Dim Variable].[Row Description].&amp;[16/08/2013]" c="16/08/2013" nd="1"/>
              <i n="[Dim Variable].[Row Description].&amp;[16/08/2019]" c="16/08/2019" nd="1"/>
              <i n="[Dim Variable].[Row Description].&amp;[16/09/2019]" c="16/09/2019" nd="1"/>
              <i n="[Dim Variable].[Row Description].&amp;[16/10/2019]" c="16/10/2019" nd="1"/>
              <i n="[Dim Variable].[Row Description].&amp;[16/11/2019]" c="16/11/2019" nd="1"/>
              <i n="[Dim Variable].[Row Description].&amp;[16/12/2019]" c="16/12/2019" nd="1"/>
            </range>
          </ranges>
        </level>
      </levels>
      <selections count="222">
        <selection n="[Dim Variable].[Row Description].&amp;[18w led peripheral maintenance]"/>
        <selection n="[Dim Variable].[Row Description].&amp;[access track maintenance]"/>
        <selection n="[Dim Variable].[Row Description].&amp;[access tracks maintenance]"/>
        <selection n="[Dim Variable].[Row Description].&amp;[average number of defects per rural vegetation maintenance span]"/>
        <selection n="[Dim Variable].[Row Description].&amp;[average number of defects per urban and cbd vegetation maintenance span]"/>
        <selection n="[Dim Variable].[Row Description].&amp;[average number of defects per vegetation maintenance span]"/>
        <selection n="[Dim Variable].[Row Description].&amp;[average number of trees per maintenance span]"/>
        <selection n="[Dim Variable].[Row Description].&amp;[average number of trees per rural vegetation maintenance span]"/>
        <selection n="[Dim Variable].[Row Description].&amp;[average number of trees per urban and cbd vegetation maintenance span]"/>
        <selection n="[Dim Variable].[Row Description].&amp;[average number of trees per vegetation maintenance span]"/>
        <selection n="[Dim Variable].[Row Description].&amp;[average rural vegetation maintenance span cycle]"/>
        <selection n="[Dim Variable].[Row Description].&amp;[average urban and cbd vegetation maintenance span cycle]"/>
        <selection n="[Dim Variable].[Row Description].&amp;[average vegetation maintenance span cycle]"/>
        <selection n="[Dim Variable].[Row Description].&amp;[condition based maintenance]"/>
        <selection n="[Dim Variable].[Row Description].&amp;[construction and maintenance services - property/it revenue]"/>
        <selection n="[Dim Variable].[Row Description].&amp;[construction and maintenance services - vehicle revenue]"/>
        <selection n="[Dim Variable].[Row Description].&amp;[corrective maintenance]"/>
        <selection n="[Dim Variable].[Row Description].&amp;[corridor maintenance (non veg)]"/>
        <selection n="[Dim Variable].[Row Description].&amp;[cost associated with public lighting maintenance]"/>
        <selection n="[Dim Variable].[Row Description].&amp;[direct costs reassigned to overheads - other distribution maintenance]"/>
        <selection n="[Dim Variable].[Row Description].&amp;[distribution maintenance]"/>
        <selection n="[Dim Variable].[Row Description].&amp;[distribution pole mounted plant maintenance]"/>
        <selection n="[Dim Variable].[Row Description].&amp;[distribution substation equipment &amp; property maintenance]"/>
        <selection n="[Dim Variable].[Row Description].&amp;[easement maintenance]"/>
        <selection n="[Dim Variable].[Row Description].&amp;[embedded generation - operational &amp; maintenance fees -]"/>
        <selection n="[Dim Variable].[Row Description].&amp;[embedded generation - operational &amp; maintenance fees]"/>
        <selection n="[Dim Variable].[Row Description].&amp;[emergency - fault maintenance]"/>
        <selection n="[Dim Variable].[Row Description].&amp;[emergency maintenance - in hours]"/>
        <selection n="[Dim Variable].[Row Description].&amp;[emergency maintenance contestable meters - after hours]"/>
        <selection n="[Dim Variable].[Row Description].&amp;[emergency maintenance contestable meters]"/>
        <selection n="[Dim Variable].[Row Description].&amp;[emergency maintenance of failed metering equipment not owned by dnsp]"/>
        <selection n="[Dim Variable].[Row Description].&amp;[emergency maintenance of failed metering equipment not owned by the dnsp]"/>
        <selection n="[Dim Variable].[Row Description].&amp;[emergency maintenance of failing metering equipment]"/>
        <selection n="[Dim Variable].[Row Description].&amp;[field maintenance - condition-based]"/>
        <selection n="[Dim Variable].[Row Description].&amp;[field maintenance - corrective]"/>
        <selection n="[Dim Variable].[Row Description].&amp;[field maintenance - routine]"/>
        <selection n="[Dim Variable].[Row Description].&amp;[field operations and maintenance]"/>
        <selection n="[Dim Variable].[Row Description].&amp;[forced maintenance]"/>
        <selection n="[Dim Variable].[Row Description].&amp;[hid access card maintenance]"/>
        <selection n="[Dim Variable].[Row Description].&amp;[impacts of proposed capital expenditure program - substation maintenance - disconnectors]"/>
        <selection n="[Dim Variable].[Row Description].&amp;[increasing access track and corridor maintenance]"/>
        <selection n="[Dim Variable].[Row Description].&amp;[indirect cost relating to emergency services and maintenance and vegetation management]"/>
        <selection n="[Dim Variable].[Row Description].&amp;[indirect costs of vegetation mgmt, maintenance &amp; emergency response]"/>
        <selection n="[Dim Variable].[Row Description].&amp;[maintenanace support and asset management]"/>
        <selection n="[Dim Variable].[Row Description].&amp;[maintenance - alternative control - fee based]"/>
        <selection n="[Dim Variable].[Row Description].&amp;[maintenance - alternative control - other]"/>
        <selection n="[Dim Variable].[Row Description].&amp;[maintenance - alternative control - qouted]"/>
        <selection n="[Dim Variable].[Row Description].&amp;[maintenance - alternative control -other]"/>
        <selection n="[Dim Variable].[Row Description].&amp;[maintenance - ami]"/>
        <selection n="[Dim Variable].[Row Description].&amp;[maintenance - asset management support]"/>
        <selection n="[Dim Variable].[Row Description].&amp;[maintenance - bushfire costs]"/>
        <selection n="[Dim Variable].[Row Description].&amp;[maintenance - cbd]"/>
        <selection n="[Dim Variable].[Row Description].&amp;[maintenance - communications]"/>
        <selection n="[Dim Variable].[Row Description].&amp;[maintenance - condition based]"/>
        <selection n="[Dim Variable].[Row Description].&amp;[maintenance - easements]"/>
        <selection n="[Dim Variable].[Row Description].&amp;[maintenance - emergency]"/>
        <selection n="[Dim Variable].[Row Description].&amp;[maintenance - land &amp; easement]"/>
        <selection n="[Dim Variable].[Row Description].&amp;[maintenance - land and easements]"/>
        <selection n="[Dim Variable].[Row Description].&amp;[maintenance - lines and cable]"/>
        <selection n="[Dim Variable].[Row Description].&amp;[maintenance - lines]"/>
        <selection n="[Dim Variable].[Row Description].&amp;[maintenance - metering - excluded services]"/>
        <selection n="[Dim Variable].[Row Description].&amp;[maintenance - metering - rbpc]"/>
        <selection n="[Dim Variable].[Row Description].&amp;[maintenance - metering excluded services]"/>
        <selection n="[Dim Variable].[Row Description].&amp;[maintenance - metering rbpc]"/>
        <selection n="[Dim Variable].[Row Description].&amp;[maintenance - negotiated services]"/>
        <selection n="[Dim Variable].[Row Description].&amp;[maintenance - non standard metering]"/>
        <selection n="[Dim Variable].[Row Description].&amp;[maintenance - other - alternative control services]"/>
        <selection n="[Dim Variable].[Row Description].&amp;[maintenance - other - standard control services]"/>
        <selection n="[Dim Variable].[Row Description].&amp;[maintenance - other]"/>
        <selection n="[Dim Variable].[Row Description].&amp;[maintenance - public lighting]"/>
        <selection n="[Dim Variable].[Row Description].&amp;[maintenance - routine]"/>
        <selection n="[Dim Variable].[Row Description].&amp;[maintenance - rural – long]"/>
        <selection n="[Dim Variable].[Row Description].&amp;[maintenance - rural – short]"/>
        <selection n="[Dim Variable].[Row Description].&amp;[maintenance - rural long]"/>
        <selection n="[Dim Variable].[Row Description].&amp;[maintenance - rural short]"/>
        <selection n="[Dim Variable].[Row Description].&amp;[maintenance - scada/network control]"/>
        <selection n="[Dim Variable].[Row Description].&amp;[maintenance - secondary systems, substations, lines, communications, easements]"/>
        <selection n="[Dim Variable].[Row Description].&amp;[maintenance - secondary systems]"/>
        <selection n="[Dim Variable].[Row Description].&amp;[maintenance - standard control services (a)]"/>
        <selection n="[Dim Variable].[Row Description].&amp;[maintenance - standard metering]"/>
        <selection n="[Dim Variable].[Row Description].&amp;[maintenance - substations]"/>
        <selection n="[Dim Variable].[Row Description].&amp;[maintenance - subtransmission]"/>
        <selection n="[Dim Variable].[Row Description].&amp;[maintenance - unregulated services]"/>
        <selection n="[Dim Variable].[Row Description].&amp;[maintenance - urban]"/>
        <selection n="[Dim Variable].[Row Description].&amp;[maintenance - vegetation]"/>
        <selection n="[Dim Variable].[Row Description].&amp;[maintenance &amp; repair]"/>
        <selection n="[Dim Variable].[Row Description].&amp;[maintenance and repair of meters]"/>
        <selection n="[Dim Variable].[Row Description].&amp;[maintenance and repair]"/>
        <selection n="[Dim Variable].[Row Description].&amp;[maintenance and vegetation management]"/>
        <selection n="[Dim Variable].[Row Description].&amp;[maintenance- bushfire costs]"/>
        <selection n="[Dim Variable].[Row Description].&amp;[maintenance communications]"/>
        <selection n="[Dim Variable].[Row Description].&amp;[maintenance easements]"/>
        <selection n="[Dim Variable].[Row Description].&amp;[maintenance expenditure]"/>
        <selection n="[Dim Variable].[Row Description].&amp;[maintenance lines]"/>
        <selection n="[Dim Variable].[Row Description].&amp;[maintenance secondary systems]"/>
        <selection n="[Dim Variable].[Row Description].&amp;[maintenance substations]"/>
        <selection n="[Dim Variable].[Row Description].&amp;[maintenance support and asset management]"/>
        <selection n="[Dim Variable].[Row Description].&amp;[maintenance support]"/>
        <selection n="[Dim Variable].[Row Description].&amp;[maintenance]"/>
        <selection n="[Dim Variable].[Row Description].&amp;[major road light maintenance]"/>
        <selection n="[Dim Variable].[Row Description].&amp;[major/minor - non-routine maintenance]"/>
        <selection n="[Dim Variable].[Row Description].&amp;[major/minor - routine maintenance]"/>
        <selection n="[Dim Variable].[Row Description].&amp;[materials (operating &amp; maintenance)]"/>
        <selection n="[Dim Variable].[Row Description].&amp;[meter maintenance]"/>
        <selection n="[Dim Variable].[Row Description].&amp;[metering maintenance costs]"/>
        <selection n="[Dim Variable].[Row Description].&amp;[minor road light maintenance]"/>
        <selection n="[Dim Variable].[Row Description].&amp;[miscellaneous maintenance]"/>
        <selection n="[Dim Variable].[Row Description].&amp;[network maintenance costs]"/>
        <selection n="[Dim Variable].[Row Description].&amp;[network maintenance overheads - emergency response]"/>
        <selection n="[Dim Variable].[Row Description].&amp;[network maintenance overheads - inspection]"/>
        <selection n="[Dim Variable].[Row Description].&amp;[network maintenance overheads - maintenance &amp; repair]"/>
        <selection n="[Dim Variable].[Row Description].&amp;[network maintenance overheads - other network maintenance operating costs]"/>
        <selection n="[Dim Variable].[Row Description].&amp;[network maintenance overheads - pole replacement]"/>
        <selection n="[Dim Variable].[Row Description].&amp;[network maintenance overheads - vegetation management]"/>
        <selection n="[Dim Variable].[Row Description].&amp;[network maintenance]"/>
        <selection n="[Dim Variable].[Row Description].&amp;[network underground cable maintenance]"/>
        <selection n="[Dim Variable].[Row Description].&amp;[non pole distribution substation routine maintenance (2012-2014 inspection)]"/>
        <selection n="[Dim Variable].[Row Description].&amp;[non-routine (corrective) maintenance]"/>
        <selection n="[Dim Variable].[Row Description].&amp;[non-routine maintenance network asset maintenance connection assets]"/>
        <selection n="[Dim Variable].[Row Description].&amp;[non-routine maintenance network asset maintenance decommissioned assets]"/>
        <selection n="[Dim Variable].[Row Description].&amp;[non-routine maintenance network asset maintenance ground mounted substations]"/>
        <selection n="[Dim Variable].[Row Description].&amp;[non-routine maintenance network asset maintenance non-routine maintenance other]"/>
        <selection n="[Dim Variable].[Row Description].&amp;[non-routine maintenance network asset maintenance overhead network and structures]"/>
        <selection n="[Dim Variable].[Row Description].&amp;[non-routine maintenance network asset maintenance underground systems]"/>
        <selection n="[Dim Variable].[Row Description].&amp;[non-routine maintenance network asset maintenance zone substations]"/>
        <selection n="[Dim Variable].[Row Description].&amp;[non-routine maintenance non-network asset maintenance connection asset repair]"/>
        <selection n="[Dim Variable].[Row Description].&amp;[non-routine maintenance non-network asset maintenance electrical safety and installation inspection]"/>
        <selection n="[Dim Variable].[Row Description].&amp;[non-routine maintenance non-network asset maintenance emergency and unscheduled power system]"/>
        <selection n="[Dim Variable].[Row Description].&amp;[non-routine maintenance non-network asset maintenance vegetation management]"/>
        <selection n="[Dim Variable].[Row Description].&amp;[non-routine maintenance]"/>
        <selection n="[Dim Variable].[Row Description].&amp;[non-routine other network asset maintenance - non-routine costs]"/>
        <selection n="[Dim Variable].[Row Description].&amp;[number of maintenance spans]"/>
        <selection n="[Dim Variable].[Row Description].&amp;[operating &amp; maintenance]"/>
        <selection n="[Dim Variable].[Row Description].&amp;[operating and maintenance expenditure]"/>
        <selection n="[Dim Variable].[Row Description].&amp;[operating expenditure excluding maintenance expenditure]"/>
        <selection n="[Dim Variable].[Row Description].&amp;[operation, repair, replacement and maintenance of dnsp public lighting assets]"/>
        <selection n="[Dim Variable].[Row Description].&amp;[operations and maintenance]"/>
        <selection n="[Dim Variable].[Row Description].&amp;[other - maintenance]"/>
        <selection n="[Dim Variable].[Row Description].&amp;[other - standard control services (maintenance)]"/>
        <selection n="[Dim Variable].[Row Description].&amp;[other (specify items &gt; 5% of network asset maintenance)]"/>
        <selection n="[Dim Variable].[Row Description].&amp;[other (specify items &gt;5% total maintenance)]"/>
        <selection n="[Dim Variable].[Row Description].&amp;[other distribution maintenance costs (specify any component that exceeds 5% of total maintenance costs)]"/>
        <selection n="[Dim Variable].[Row Description].&amp;[other distribution maintenance costs]"/>
        <selection n="[Dim Variable].[Row Description].&amp;[other indirect system maintenance (refer to table 3 for details)]"/>
        <selection n="[Dim Variable].[Row Description].&amp;[other indirect system maintenance]"/>
        <selection n="[Dim Variable].[Row Description].&amp;[other maintenance - standard control services (a)]"/>
        <selection n="[Dim Variable].[Row Description].&amp;[other maintenance activities - metering systems]"/>
        <selection n="[Dim Variable].[Row Description].&amp;[other maintenance activities - telecommunications systems]"/>
        <selection n="[Dim Variable].[Row Description].&amp;[other maintenance activity 1]"/>
        <selection n="[Dim Variable].[Row Description].&amp;[other maintenance activity 2]"/>
        <selection n="[Dim Variable].[Row Description].&amp;[other maintenance activity 3]"/>
        <selection n="[Dim Variable].[Row Description].&amp;[other maintenance activity]"/>
        <selection n="[Dim Variable].[Row Description].&amp;[other maintenance]"/>
        <selection n="[Dim Variable].[Row Description].&amp;[other network asset maintenance - non-routine costs (itemise in table 3)]"/>
        <selection n="[Dim Variable].[Row Description].&amp;[other network asset maintenance - non-routine costs]"/>
        <selection n="[Dim Variable].[Row Description].&amp;[other network asset maintenance - routine costs (itemise in table 3)]"/>
        <selection n="[Dim Variable].[Row Description].&amp;[other network asset maintenance - routine costs]"/>
        <selection n="[Dim Variable].[Row Description].&amp;[other network maintenance costs (itemise in table 3 below)]"/>
        <selection n="[Dim Variable].[Row Description].&amp;[other network maintenance costs (itemise in table 3)]"/>
        <selection n="[Dim Variable].[Row Description].&amp;[other network maintenance costs]"/>
        <selection n="[Dim Variable].[Row Description].&amp;[other network maintenance]"/>
        <selection n="[Dim Variable].[Row Description].&amp;[other non network asset maintenance - routine costs]"/>
        <selection n="[Dim Variable].[Row Description].&amp;[other non-asset related maintenance]"/>
        <selection n="[Dim Variable].[Row Description].&amp;[other non-network asset maintenance - non-routine costs]"/>
        <selection n="[Dim Variable].[Row Description].&amp;[other non-network asset maintenance - routine costs]"/>
        <selection n="[Dim Variable].[Row Description].&amp;[other non-network asset maintenance- non-routine costs (itemise in table 3)]"/>
        <selection n="[Dim Variable].[Row Description].&amp;[pilot cable inspection and maintenance]"/>
        <selection n="[Dim Variable].[Row Description].&amp;[planned maintenance]"/>
        <selection n="[Dim Variable].[Row Description].&amp;[pole top, overhead line &amp; service line maintenance]"/>
        <selection n="[Dim Variable].[Row Description].&amp;[power station maintenance]"/>
        <selection n="[Dim Variable].[Row Description].&amp;[preventative maintenance]"/>
        <selection n="[Dim Variable].[Row Description].&amp;[preventive maintenance]"/>
        <selection n="[Dim Variable].[Row Description].&amp;[property services maintenance]"/>
        <selection n="[Dim Variable].[Row Description].&amp;[protection systems maintenance]"/>
        <selection n="[Dim Variable].[Row Description].&amp;[provision, installation and maintenance of meters above minimum requirements]"/>
        <selection n="[Dim Variable].[Row Description].&amp;[public lighting - bulk maintenance]"/>
        <selection n="[Dim Variable].[Row Description].&amp;[public lighting - spot maintenance]"/>
        <selection n="[Dim Variable].[Row Description].&amp;[public lighting maintenance (average cost per unit)]"/>
        <selection n="[Dim Variable].[Row Description].&amp;[public lighting maintenance]"/>
        <selection n="[Dim Variable].[Row Description].&amp;[repairs and maintenance expense]"/>
        <selection n="[Dim Variable].[Row Description].&amp;[reserve feeder maintenance]"/>
        <selection n="[Dim Variable].[Row Description].&amp;[right of way (row maintenance)]"/>
        <selection n="[Dim Variable].[Row Description].&amp;[routine (preventative) maintenance]"/>
        <selection n="[Dim Variable].[Row Description].&amp;[routine maintenance network asset maintenance connection assets]"/>
        <selection n="[Dim Variable].[Row Description].&amp;[routine maintenance network asset maintenance decommissioned assets]"/>
        <selection n="[Dim Variable].[Row Description].&amp;[routine maintenance network asset maintenance ground mounted substations]"/>
        <selection n="[Dim Variable].[Row Description].&amp;[routine maintenance network asset maintenance overhead network and structures]"/>
        <selection n="[Dim Variable].[Row Description].&amp;[routine maintenance network asset maintenance routine maintenance other]"/>
        <selection n="[Dim Variable].[Row Description].&amp;[routine maintenance network asset maintenance underground network]"/>
        <selection n="[Dim Variable].[Row Description].&amp;[routine maintenance network asset maintenance zone substations]"/>
        <selection n="[Dim Variable].[Row Description].&amp;[routine maintenance non-network asset maintenance connection asset repair]"/>
        <selection n="[Dim Variable].[Row Description].&amp;[routine maintenance non-network asset maintenance electrical safety and installation inspection]"/>
        <selection n="[Dim Variable].[Row Description].&amp;[routine maintenance non-network asset maintenance emergency and unscheduled power system]"/>
        <selection n="[Dim Variable].[Row Description].&amp;[routine maintenance non-network asset maintenance vegetation management]"/>
        <selection n="[Dim Variable].[Row Description].&amp;[routine maintenance]"/>
        <selection n="[Dim Variable].[Row Description].&amp;[row maintenance]"/>
        <selection n="[Dim Variable].[Row Description].&amp;[rural vegetation maintenance spans]"/>
        <selection n="[Dim Variable].[Row Description].&amp;[sap core maintenance]"/>
        <selection n="[Dim Variable].[Row Description].&amp;[scada &amp; network control maintenance]"/>
        <selection n="[Dim Variable].[Row Description].&amp;[secondary systems maintenance]"/>
        <selection n="[Dim Variable].[Row Description].&amp;[strategic line maintenance spares]"/>
        <selection n="[Dim Variable].[Row Description].&amp;[substation property maintenance]"/>
        <selection n="[Dim Variable].[Row Description].&amp;[substations equipment &amp; property maintenance]"/>
        <selection n="[Dim Variable].[Row Description].&amp;[substations equipment &amp; propoerty maintenance]"/>
        <selection n="[Dim Variable].[Row Description].&amp;[subtransmission asset maintenance - for dnsps with dual function assets]"/>
        <selection n="[Dim Variable].[Row Description].&amp;[sustation property maintenance]"/>
        <selection n="[Dim Variable].[Row Description].&amp;[system maintenance - breakdown]"/>
        <selection n="[Dim Variable].[Row Description].&amp;[system maintenance - corrective]"/>
        <selection n="[Dim Variable].[Row Description].&amp;[system maintenance - engineering support &amp; non-direct]"/>
        <selection n="[Dim Variable].[Row Description].&amp;[system maintenance - inspection]"/>
        <selection n="[Dim Variable].[Row Description].&amp;[system maintenance - nature induced]"/>
        <selection n="[Dim Variable].[Row Description].&amp;[telecommunications network maintenance]"/>
        <selection n="[Dim Variable].[Row Description].&amp;[total length of maintenance spans]"/>
        <selection n="[Dim Variable].[Row Description].&amp;[total network maintenance costs]"/>
        <selection n="[Dim Variable].[Row Description].&amp;[total number of vegetation maintenance spans]"/>
        <selection n="[Dim Variable].[Row Description].&amp;[total vegetation maintenance spans]"/>
        <selection n="[Dim Variable].[Row Description].&amp;[transmission lines maintenance]"/>
        <selection n="[Dim Variable].[Row Description].&amp;[transmission maintenance]"/>
        <selection n="[Dim Variable].[Row Description].&amp;[urban and cbd vegetation maintenance spans]"/>
        <selection n="[Dim Variable].[Row Description].&amp;[zone substation equipment maintenance]"/>
        <selection n="[Dim Variable].[Row Description].&amp;[zone substation maintenance]"/>
        <selection n="[Dim Variable].[Row Description].&amp;[zone substation property maintenance]"/>
      </selections>
    </olap>
  </data>
</slicerCacheDefinition>
</file>

<file path=xl/slicerCaches/slicerCache6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Data_Quality211111121311111123111" xr10:uid="{00000000-0013-0000-FFFF-FFFF3E000000}" sourceName="[Dim Submission].[Data Quality]">
  <pivotTables>
    <pivotTable tabId="68" name="PivotTable1"/>
  </pivotTables>
  <data>
    <olap pivotCacheId="696080432">
      <levels count="2">
        <level uniqueName="[Dim Submission].[Data Quality].[(All)]" sourceCaption="(All)" count="0"/>
        <level uniqueName="[Dim Submission].[Data Quality].[Data Quality]" sourceCaption="Data Quality" count="4">
          <ranges>
            <range startItem="0">
              <i n="[Dim Submission].[Data Quality].&amp;[Consolidated]" c="Consolidated"/>
              <i n="[Dim Submission].[Data Quality].&amp;[Public]" c="Public" nd="1"/>
              <i n="[Dim Submission].[Data Quality].&amp;[Recast]" c="Recast" nd="1"/>
              <i n="[Dim Submission].[Data Quality].&amp;[Unknown]" c="Unknown" nd="1"/>
            </range>
          </ranges>
        </level>
      </levels>
      <selections count="1">
        <selection n="[Dim Submission].[Data Quality].[All]"/>
      </selections>
    </olap>
  </data>
</slicerCacheDefinition>
</file>

<file path=xl/slicerCaches/slicerCache6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23111" xr10:uid="{00000000-0013-0000-FFFF-FFFF3F000000}" sourceName="[Dim Submission].[Energy Sector]">
  <pivotTables>
    <pivotTable tabId="68" name="PivotTable1"/>
  </pivotTables>
  <data>
    <olap pivotCacheId="696080432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Caches/slicerCache6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23111" xr10:uid="{00000000-0013-0000-FFFF-FFFF40000000}" sourceName="[Dim Submission].[RIN - Model]">
  <pivotTables>
    <pivotTable tabId="68" name="PivotTable1"/>
  </pivotTables>
  <data>
    <olap pivotCacheId="696080432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CA]" c="CA"/>
              <i n="[Dim Submission].[RIN - Model].&amp;[ARR]" c="ARR" nd="1"/>
              <i n="[Dim Submission].[RIN - Model].&amp;[EB]" c="EB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CA]"/>
      </selections>
    </olap>
  </data>
</slicerCacheDefinition>
</file>

<file path=xl/slicerCaches/slicerCache6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23111" xr10:uid="{00000000-0013-0000-FFFF-FFFF41000000}" sourceName="[Dim Submission].[Segment]">
  <pivotTables>
    <pivotTable tabId="68" name="PivotTable1"/>
  </pivotTables>
  <data>
    <olap pivotCacheId="696080432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6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23111" xr10:uid="{00000000-0013-0000-FFFF-FFFF42000000}" sourceName="[Dim Variable].[Scope Of Service]">
  <pivotTables>
    <pivotTable tabId="68" name="PivotTable1"/>
  </pivotTables>
  <data>
    <olap pivotCacheId="696080432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ALTERNATIVE]" c="ALTERNATIVE"/>
              <i n="[Dim Variable].[Scope Of Service].&amp;[DUAL FUNCTION]" c="DUAL FUNCTION"/>
              <i n="[Dim Variable].[Scope Of Service].&amp;[STANDARD]" c="STANDARD"/>
              <i n="[Dim Variable].[Scope Of Service].&amp;[ALL]" c="ALL" nd="1"/>
              <i n="[Dim Variable].[Scope Of Service].&amp;[ANCILLARY REFERENCE]" c="ANCILLARY REFERENCE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NOT REPORTED]" c="NOT REPORTED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[All]"/>
      </selections>
    </olap>
  </data>
</slicerCacheDefinition>
</file>

<file path=xl/slicerCaches/slicerCache6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23111" xr10:uid="{00000000-0013-0000-FFFF-FFFF43000000}" sourceName="[Dim Variable].[Table Number]">
  <pivotTables>
    <pivotTable tabId="68" name="PivotTable1"/>
  </pivotTables>
  <data>
    <olap pivotCacheId="696080432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2.1 - expenditure summary &amp; reconciliation]" c="2.1 - expenditure summary &amp; reconciliation"/>
              <i n="[Dim Variable].[Table Number].[Level1].&amp;[2.10 - overheads]" c="2.10 - overheads"/>
              <i n="[Dim Variable].[Table Number].[Level1].&amp;[2.12 - input tables]" c="2.12 - input tables"/>
              <i n="[Dim Variable].[Table Number].[Level1].&amp;[2.6 - non network expenditure]" c="2.6 - non network expenditure"/>
              <i n="[Dim Variable].[Table Number].[Level1].&amp;[2.7 - vegetation management]" c="2.7 - vegetation management"/>
              <i n="[Dim Variable].[Table Number].[Level1].&amp;[4.3 - fee based services]" c="4.3 - fee based services"/>
              <i n="[Dim Variable].[Table Number].[Level1].&amp;[4.4 - quoted services]" c="4.4 - quoted services"/>
              <i n="[Dim Variable].[Table Number].[Level1].&amp;[2.11 - labour]" c="2.11 - labour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2 - repex]" c="2.2 - repex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.3 - rab asset data]" c="3.3 - rab asset data" nd="1"/>
              <i n="[Dim Variable].[Table Number].[Level1].&amp;[3.4 - operational data]" c="3.4 - operational data" nd="1"/>
              <i n="[Dim Variable].[Table Number].[Level1].&amp;[3.5 - physical asset data]" c="3.5 - physical asset data" nd="1"/>
              <i n="[Dim Variable].[Table Number].[Level1].&amp;[3.6 - quality of services]" c="3.6 - quality of services" nd="1"/>
              <i n="[Dim Variable].[Table Number].[Level1].&amp;[3.7 - operating environment factors]" c="3.7 - operating environment factors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2.1 - expenditure summary &amp; reconciliation]&amp;[2.1.1 - standard control services capex]" c="2.1.1 - standard control services capex">
                <p n="[Dim Variable].[Table Number].[Level1].&amp;[2.1 - expenditure summary &amp; reconciliation]"/>
              </i>
              <i n="[Dim Variable].[Table Number].[Level2].&amp;[2.1 - expenditure summary &amp; reconciliation]&amp;[2.1.2 - standard control services opex by category]" c="2.1.2 - standard control services opex by category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>
                <p n="[Dim Variable].[Table Number].[Level1].&amp;[2.10 - overheads]"/>
              </i>
              <i n="[Dim Variable].[Table Number].[Level2].&amp;[2.12 - input tables]&amp;[2.12.1 - direct material expenditure]" c="2.12.1 - direct material expenditure">
                <p n="[Dim Variable].[Table Number].[Level1].&amp;[2.12 - input tables]"/>
              </i>
              <i n="[Dim Variable].[Table Number].[Level2].&amp;[2.12 - input tables]&amp;[2.12.2 - direct labour expenditure]" c="2.12.2 - direct labour expenditure">
                <p n="[Dim Variable].[Table Number].[Level1].&amp;[2.12 - input tables]"/>
              </i>
              <i n="[Dim Variable].[Table Number].[Level2].&amp;[2.12 - input tables]&amp;[2.12.3 - contract expenditure]" c="2.12.3 - contract expenditure">
                <p n="[Dim Variable].[Table Number].[Level1].&amp;[2.12 - input tables]"/>
              </i>
              <i n="[Dim Variable].[Table Number].[Level2].&amp;[2.12 - input tables]&amp;[2.12.4 - other expenditure]" c="2.12.4 - other expenditure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>
                <p n="[Dim Variable].[Table Number].[Level1].&amp;[2.12 - input tables]"/>
              </i>
              <i n="[Dim Variable].[Table Number].[Level2].&amp;[2.6 - non network expenditure]&amp;[2.6.1 - non-network expenditure]" c="2.6.1 - non-network expenditure">
                <p n="[Dim Variable].[Table Number].[Level1].&amp;[2.6 - non network expenditure]"/>
              </i>
              <i n="[Dim Variable].[Table Number].[Level2].&amp;[2.7 - vegetation management]&amp;[2.7.2 - expenditure metrics by zone]" c="2.7.2 - expenditure metrics by zone">
                <p n="[Dim Variable].[Table Number].[Level1].&amp;[2.7 - vegetation management]"/>
              </i>
              <i n="[Dim Variable].[Table Number].[Level2].&amp;[4.3 - fee based services]&amp;[4.3.1 - cost metrics]" c="4.3.1 - cost metrics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>
                <p n="[Dim Variable].[Table Number].[Level1].&amp;[4.4 - quoted service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3 - rab asset data]&amp;[3.3.4 - asset lives]" c="3.3.4 - asset lives" nd="1">
                <p n="[Dim Variable].[Table Number].[Level1].&amp;[3.3 - rab asset data]"/>
              </i>
              <i n="[Dim Variable].[Table Number].[Level2].&amp;[3.4 - operational data]&amp;[3.4.1 - energy delivery]" c="3.4.1 - energy delivery" nd="1">
                <p n="[Dim Variable].[Table Number].[Level1].&amp;[3.4 - operational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4 - operational data]&amp;[3.4.2 - customer numbers]" c="3.4.2 - customer numbers" nd="1">
                <p n="[Dim Variable].[Table Number].[Level1].&amp;[3.4 - operational data]"/>
              </i>
              <i n="[Dim Variable].[Table Number].[Level2].&amp;[3.4 - operational data]&amp;[3.4.3 - system demand]" c="3.4.3 - system demand" nd="1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 nd="1">
                <p n="[Dim Variable].[Table Number].[Level1].&amp;[3.5 - physical asset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 nd="1">
                <p n="[Dim Variable].[Table Number].[Level1].&amp;[3.5 - physical asset data]"/>
              </i>
              <i n="[Dim Variable].[Table Number].[Level2].&amp;[3.5 - physical asset data]&amp;[3.5.3 - public lighting]" c="3.5.3 - public lighting" nd="1">
                <p n="[Dim Variable].[Table Number].[Level1].&amp;[3.5 - physical asset data]"/>
              </i>
              <i n="[Dim Variable].[Table Number].[Level2].&amp;[3.6 - quality of services]&amp;[3.6.1 - reliability]" c="3.6.1 - reliability" nd="1">
                <p n="[Dim Variable].[Table Number].[Level1].&amp;[3.6 - quality of services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energy not supplied]" c="3.6.2 - energy not supplied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6 - quality of services]&amp;[3.6.3 - system losses]" c="3.6.3 - system losses" nd="1">
                <p n="[Dim Variable].[Table Number].[Level1].&amp;[3.6 - quality of services]"/>
              </i>
              <i n="[Dim Variable].[Table Number].[Level2].&amp;[3.6 - quality of services]&amp;[3.6.4 - capacity utilisation]" c="3.6.4 - capacity utilisation" nd="1">
                <p n="[Dim Variable].[Table Number].[Level1].&amp;[3.6 - quality of services]"/>
              </i>
              <i n="[Dim Variable].[Table Number].[Level2].&amp;[3.7 - operating environment factors]&amp;[3.7.1 - density factors]" c="3.7.1 - density factors" nd="1">
                <p n="[Dim Variable].[Table Number].[Level1].&amp;[3.7 - operating environment factor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 nd="1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2.10 - overheads]&amp;[2.10.1 - network overheads expenditure]&amp;[overhead expenditure]" c="overhead expenditure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2 - input tables]&amp;[2.12.1 - direct material expenditure]&amp;[non-routine maintenance]" c="non-routine maintenance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6 - non network expenditure]&amp;[2.6.1 - non-network expenditure]&amp;[capex]" c="capex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7 - vegetation management]&amp;[2.7.2 - expenditure metrics by zone]&amp;[zone 1]" c="zone 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4.3 - fee based services]&amp;[4.3.1 - cost metrics]&amp;[expenditure]" c="expenditure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italised overheads]" c="capitalised overhead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4 - asset lives]&amp;[estimated residual service life]" c="estimated residual service life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